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pivotCache/pivotCacheRecords2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Tables/pivotTable2.xml" ContentType="application/vnd.openxmlformats-officedocument.spreadsheetml.pivotTable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pivotCache/pivotCacheRecords3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Tables/pivotTable3.xml" ContentType="application/vnd.openxmlformats-officedocument.spreadsheetml.pivotTable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2240" yWindow="640" windowWidth="24400" windowHeight="15840" tabRatio="600" firstSheet="21" activeTab="28" autoFilterDateGrouping="1"/>
  </bookViews>
  <sheets>
    <sheet xmlns:r="http://schemas.openxmlformats.org/officeDocument/2006/relationships" name="About" sheetId="1" state="visible" r:id="rId1"/>
    <sheet xmlns:r="http://schemas.openxmlformats.org/officeDocument/2006/relationships" name="SYVbT-passenger" sheetId="2" state="visible" r:id="rId2"/>
    <sheet xmlns:r="http://schemas.openxmlformats.org/officeDocument/2006/relationships" name="SYVbT-freight" sheetId="3" state="visible" r:id="rId3"/>
    <sheet xmlns:r="http://schemas.openxmlformats.org/officeDocument/2006/relationships" name="AVLo-passengers" sheetId="4" state="visible" r:id="rId4"/>
    <sheet xmlns:r="http://schemas.openxmlformats.org/officeDocument/2006/relationships" name="AVLo-freight" sheetId="5" state="visible" r:id="rId5"/>
    <sheet xmlns:r="http://schemas.openxmlformats.org/officeDocument/2006/relationships" name="AEO 7" sheetId="6" state="visible" r:id="rId6"/>
    <sheet xmlns:r="http://schemas.openxmlformats.org/officeDocument/2006/relationships" name="AEO 48" sheetId="7" state="visible" r:id="rId7"/>
    <sheet xmlns:r="http://schemas.openxmlformats.org/officeDocument/2006/relationships" name="NHTSA Motorbikes" sheetId="8" state="visible" r:id="rId8"/>
    <sheet xmlns:r="http://schemas.openxmlformats.org/officeDocument/2006/relationships" name="NTS 1-40" sheetId="9" state="visible" r:id="rId9"/>
    <sheet xmlns:r="http://schemas.openxmlformats.org/officeDocument/2006/relationships" name="NRBS 40" sheetId="10" state="visible" r:id="rId10"/>
    <sheet xmlns:r="http://schemas.openxmlformats.org/officeDocument/2006/relationships" name="BAADTbVT-eps-us" sheetId="11" state="visible" r:id="rId11"/>
    <sheet xmlns:r="http://schemas.openxmlformats.org/officeDocument/2006/relationships" name="BAADTbVT-USA" sheetId="12" state="visible" r:id="rId12"/>
    <sheet xmlns:r="http://schemas.openxmlformats.org/officeDocument/2006/relationships" name="State Calibration" sheetId="13" state="visible" r:id="rId13"/>
    <sheet xmlns:r="http://schemas.openxmlformats.org/officeDocument/2006/relationships" name="State scaling factor" sheetId="14" state="visible" r:id="rId14"/>
    <sheet xmlns:r="http://schemas.openxmlformats.org/officeDocument/2006/relationships" name="State_SYVBT_frgt" sheetId="15" state="visible" r:id="rId15"/>
    <sheet xmlns:r="http://schemas.openxmlformats.org/officeDocument/2006/relationships" name="State_SYVBT_psgr" sheetId="16" state="visible" r:id="rId16"/>
    <sheet xmlns:r="http://schemas.openxmlformats.org/officeDocument/2006/relationships" name="State_Avlo_psgr" sheetId="17" state="visible" r:id="rId17"/>
    <sheet xmlns:r="http://schemas.openxmlformats.org/officeDocument/2006/relationships" name="State_Avlo_frgt" sheetId="18" state="visible" r:id="rId18"/>
    <sheet xmlns:r="http://schemas.openxmlformats.org/officeDocument/2006/relationships" name="State_SYFAFE_psgr" sheetId="19" state="visible" r:id="rId19"/>
    <sheet xmlns:r="http://schemas.openxmlformats.org/officeDocument/2006/relationships" name="State_SYFAFE_frgt" sheetId="20" state="visible" r:id="rId20"/>
    <sheet xmlns:r="http://schemas.openxmlformats.org/officeDocument/2006/relationships" name="NREL_Energy" sheetId="21" state="visible" r:id="rId21"/>
    <sheet xmlns:r="http://schemas.openxmlformats.org/officeDocument/2006/relationships" name="NREL_Energy_pivot" sheetId="22" state="visible" r:id="rId22"/>
    <sheet xmlns:r="http://schemas.openxmlformats.org/officeDocument/2006/relationships" name="SEDS_MSN Descriptions" sheetId="23" state="visible" r:id="rId23"/>
    <sheet xmlns:r="http://schemas.openxmlformats.org/officeDocument/2006/relationships" name="SEDS_2018" sheetId="24" state="visible" r:id="rId24"/>
    <sheet xmlns:r="http://schemas.openxmlformats.org/officeDocument/2006/relationships" name="SEDS" sheetId="25" state="visible" r:id="rId25"/>
    <sheet xmlns:r="http://schemas.openxmlformats.org/officeDocument/2006/relationships" name="EIA_Diesel_Railroad" sheetId="26" state="visible" r:id="rId26"/>
    <sheet xmlns:r="http://schemas.openxmlformats.org/officeDocument/2006/relationships" name="EIA_Diesel_OnHigh" sheetId="27" state="visible" r:id="rId27"/>
    <sheet xmlns:r="http://schemas.openxmlformats.org/officeDocument/2006/relationships" name="Crosswalk" sheetId="28" state="visible" r:id="rId28"/>
    <sheet xmlns:r="http://schemas.openxmlformats.org/officeDocument/2006/relationships" name="Scale to SEDS" sheetId="29" state="visible" r:id="rId29"/>
    <sheet xmlns:r="http://schemas.openxmlformats.org/officeDocument/2006/relationships" name="BAADTbVT-passengers" sheetId="30" state="visible" r:id="rId30"/>
    <sheet xmlns:r="http://schemas.openxmlformats.org/officeDocument/2006/relationships" name="BAADTbVT-freight" sheetId="31" state="visible" r:id="rId31"/>
  </sheets>
  <definedNames>
    <definedName name="billion">About!$A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housand">About!$A$37</definedName>
    <definedName name="_xlnm._FilterDatabase" localSheetId="20" hidden="1">'NREL_Energy'!$A$1:$I$35463</definedName>
    <definedName name="_xlnm._FilterDatabase" localSheetId="23" hidden="1">'SEDS_2018'!$A$1:$BO$10872</definedName>
  </definedNames>
  <calcPr calcId="191029" fullCalcOnLoad="1"/>
  <pivotCaches>
    <pivotCache xmlns:r="http://schemas.openxmlformats.org/officeDocument/2006/relationships" cacheId="68" r:id="rId32"/>
    <pivotCache xmlns:r="http://schemas.openxmlformats.org/officeDocument/2006/relationships" cacheId="69" r:id="rId33"/>
    <pivotCache xmlns:r="http://schemas.openxmlformats.org/officeDocument/2006/relationships" cacheId="70" r:id="rId34"/>
  </pivotCaches>
</workbook>
</file>

<file path=xl/styles.xml><?xml version="1.0" encoding="utf-8"?>
<styleSheet xmlns="http://schemas.openxmlformats.org/spreadsheetml/2006/main">
  <numFmts count="11">
    <numFmt numFmtId="164" formatCode="0.0"/>
    <numFmt numFmtId="165" formatCode="0.0%"/>
    <numFmt numFmtId="166" formatCode="#,##0.0"/>
    <numFmt numFmtId="167" formatCode="&quot;(R)&quot;\ #,##0;&quot;(R) -&quot;#,##0;&quot;(R) &quot;\ 0"/>
    <numFmt numFmtId="168" formatCode="0.E+00"/>
    <numFmt numFmtId="169" formatCode="0.000"/>
    <numFmt numFmtId="170" formatCode="_(* #,##0_);_(* \(#,##0\);_(* &quot;-&quot;??_);_(@_)"/>
    <numFmt numFmtId="171" formatCode="yyyy"/>
    <numFmt numFmtId="172" formatCode="_(* #,##0.0_);_(* \(#,##0.0\);_(* &quot;-&quot;??_);_(@_)"/>
    <numFmt numFmtId="173" formatCode="###0.00_)"/>
    <numFmt numFmtId="174" formatCode="#,##0_)"/>
  </numFmts>
  <fonts count="65">
    <font>
      <name val="Calibri"/>
      <family val="2"/>
      <color theme="1"/>
      <sz val="11"/>
      <scheme val="minor"/>
    </font>
    <font>
      <name val="Calibri"/>
      <family val="2"/>
      <color theme="1"/>
      <sz val="12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10"/>
      <sz val="11"/>
      <u val="single"/>
      <scheme val="minor"/>
    </font>
    <font>
      <name val="Arial"/>
      <family val="2"/>
      <sz val="10"/>
    </font>
    <font>
      <name val="Arial"/>
      <family val="2"/>
      <color theme="1"/>
      <sz val="10"/>
    </font>
    <font>
      <name val="Calibri"/>
      <family val="2"/>
      <color theme="1"/>
      <sz val="11"/>
      <scheme val="minor"/>
    </font>
    <font>
      <name val="Calibri"/>
      <family val="2"/>
      <color indexed="8"/>
      <sz val="11"/>
    </font>
    <font>
      <name val="Calibri"/>
      <family val="2"/>
      <color indexed="9"/>
      <sz val="11"/>
    </font>
    <font>
      <name val="Calibri"/>
      <family val="2"/>
      <color indexed="20"/>
      <sz val="11"/>
    </font>
    <font>
      <name val="Calibri"/>
      <family val="2"/>
      <color indexed="8"/>
      <sz val="9"/>
    </font>
    <font>
      <name val="Calibri"/>
      <family val="2"/>
      <b val="1"/>
      <color indexed="52"/>
      <sz val="11"/>
    </font>
    <font>
      <name val="Calibri"/>
      <family val="2"/>
      <b val="1"/>
      <color indexed="9"/>
      <sz val="11"/>
    </font>
    <font>
      <name val="Helv"/>
      <sz val="12"/>
    </font>
    <font>
      <name val="Helv"/>
      <b val="1"/>
      <sz val="12"/>
    </font>
    <font>
      <name val="Helv"/>
      <sz val="10"/>
    </font>
    <font>
      <name val="Helv"/>
      <family val="2"/>
      <sz val="10"/>
    </font>
    <font>
      <name val="Helv"/>
      <sz val="9"/>
    </font>
    <font>
      <name val="Helv"/>
      <sz val="12"/>
      <vertAlign val="superscript"/>
    </font>
    <font>
      <name val="Calibri"/>
      <family val="2"/>
      <i val="1"/>
      <color indexed="23"/>
      <sz val="11"/>
    </font>
    <font>
      <name val="Calibri"/>
      <family val="2"/>
      <color indexed="17"/>
      <sz val="11"/>
    </font>
    <font>
      <name val="Calibri"/>
      <family val="2"/>
      <b val="1"/>
      <color indexed="8"/>
      <sz val="9"/>
    </font>
    <font>
      <name val="Calibri"/>
      <family val="2"/>
      <b val="1"/>
      <color indexed="56"/>
      <sz val="15"/>
    </font>
    <font>
      <name val="Calibri"/>
      <family val="2"/>
      <b val="1"/>
      <color indexed="56"/>
      <sz val="13"/>
    </font>
    <font>
      <name val="Calibri"/>
      <family val="2"/>
      <b val="1"/>
      <color indexed="56"/>
      <sz val="11"/>
    </font>
    <font>
      <name val="Helv"/>
      <b val="1"/>
      <sz val="10"/>
    </font>
    <font>
      <name val="Helv"/>
      <family val="2"/>
      <b val="1"/>
      <sz val="10"/>
    </font>
    <font>
      <name val="Helv"/>
      <b val="1"/>
      <sz val="9"/>
    </font>
    <font>
      <name val="Helv"/>
      <sz val="8.5"/>
    </font>
    <font>
      <name val="Arial"/>
      <family val="2"/>
      <color indexed="12"/>
      <sz val="10"/>
      <u val="single"/>
    </font>
    <font>
      <name val="Calibri"/>
      <family val="2"/>
      <color indexed="62"/>
      <sz val="11"/>
    </font>
    <font>
      <name val="Calibri"/>
      <family val="2"/>
      <color indexed="52"/>
      <sz val="11"/>
    </font>
    <font>
      <name val="Calibri"/>
      <family val="2"/>
      <color indexed="60"/>
      <sz val="11"/>
    </font>
    <font>
      <name val="P-AVGARD"/>
      <sz val="18"/>
    </font>
    <font>
      <name val="Calibri"/>
      <family val="2"/>
      <b val="1"/>
      <color indexed="63"/>
      <sz val="11"/>
    </font>
    <font>
      <name val="Helv"/>
      <sz val="8"/>
    </font>
    <font>
      <name val="Helv"/>
      <family val="2"/>
      <sz val="12"/>
      <vertAlign val="superscript"/>
    </font>
    <font>
      <name val="Helv"/>
      <family val="2"/>
      <sz val="8"/>
    </font>
    <font>
      <name val="Calibri"/>
      <family val="2"/>
      <b val="1"/>
      <color indexed="30"/>
      <sz val="12"/>
    </font>
    <font>
      <name val="Cambria"/>
      <family val="2"/>
      <b val="1"/>
      <color indexed="56"/>
      <sz val="18"/>
    </font>
    <font>
      <name val="Helv"/>
      <b val="1"/>
      <sz val="14"/>
    </font>
    <font>
      <name val="Calibri"/>
      <family val="2"/>
      <b val="1"/>
      <color indexed="8"/>
      <sz val="11"/>
    </font>
    <font>
      <name val="Calibri"/>
      <family val="2"/>
      <color indexed="10"/>
      <sz val="11"/>
    </font>
    <font>
      <name val="Arial"/>
      <family val="2"/>
      <color indexed="8"/>
      <sz val="10"/>
    </font>
    <font>
      <name val="Arial"/>
      <family val="2"/>
      <sz val="8"/>
    </font>
    <font>
      <name val="Calibri"/>
      <family val="2"/>
      <sz val="9"/>
    </font>
    <font>
      <name val="Arial"/>
      <family val="2"/>
      <b val="1"/>
      <sz val="12"/>
    </font>
    <font>
      <name val="Arial"/>
      <family val="2"/>
      <sz val="12"/>
    </font>
    <font>
      <name val="Arial Narrow"/>
      <family val="2"/>
      <b val="1"/>
      <sz val="11"/>
    </font>
    <font>
      <name val="Arial"/>
      <family val="2"/>
      <b val="1"/>
      <sz val="10"/>
    </font>
    <font>
      <name val="Arial Narrow"/>
      <family val="2"/>
      <sz val="11"/>
    </font>
    <font>
      <name val="Arial Narrow"/>
      <family val="2"/>
      <color theme="1"/>
      <sz val="11"/>
    </font>
    <font>
      <name val="Arial"/>
      <family val="2"/>
      <b val="1"/>
      <sz val="9"/>
    </font>
    <font>
      <name val="Arial"/>
      <family val="2"/>
      <sz val="9"/>
    </font>
    <font>
      <name val="Arial"/>
      <family val="2"/>
      <sz val="9"/>
      <vertAlign val="superscript"/>
    </font>
    <font>
      <name val="Arial"/>
      <family val="2"/>
      <i val="1"/>
      <sz val="9"/>
    </font>
    <font>
      <name val="Helvetica"/>
      <family val="2"/>
      <color rgb="FF24292E"/>
      <sz val="14"/>
    </font>
    <font>
      <name val="Arial"/>
      <family val="2"/>
      <sz val="11"/>
    </font>
    <font>
      <name val="Arial"/>
      <family val="2"/>
      <color rgb="FF0000FF"/>
      <sz val="11"/>
      <u val="single"/>
    </font>
    <font>
      <name val="Arial"/>
      <family val="2"/>
      <b val="1"/>
      <color indexed="18"/>
      <sz val="12"/>
    </font>
    <font>
      <name val="Arial"/>
      <family val="2"/>
      <b val="1"/>
      <sz val="18"/>
    </font>
    <font>
      <name val="Arial"/>
      <family val="2"/>
      <b val="1"/>
      <sz val="16"/>
    </font>
    <font>
      <name val="Calibri"/>
      <family val="2"/>
      <color theme="0" tint="-0.249977111117893"/>
      <sz val="11"/>
      <scheme val="minor"/>
    </font>
    <font>
      <name val="Calibri"/>
      <family val="2"/>
      <b val="1"/>
      <color rgb="FF000000"/>
      <sz val="11"/>
      <scheme val="minor"/>
    </font>
    <font>
      <name val="Calibri"/>
      <family val="2"/>
      <color rgb="FF000000"/>
      <sz val="12"/>
      <scheme val="minor"/>
    </font>
  </fonts>
  <fills count="40">
    <fill>
      <patternFill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"/>
        <bgColor indexed="64"/>
      </patternFill>
    </fill>
    <fill>
      <patternFill patternType="solid">
        <fgColor theme="2" tint="-0.0999786370433668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5999938962981048"/>
        <bgColor indexed="64"/>
      </patternFill>
    </fill>
    <fill>
      <patternFill patternType="solid">
        <fgColor theme="6" tint="0.7999816888943144"/>
        <bgColor indexed="64"/>
      </patternFill>
    </fill>
    <fill>
      <patternFill patternType="solid">
        <fgColor theme="6" tint="0.3999755851924192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rgb="FFE4DFEC"/>
        <bgColor rgb="FF000000"/>
      </patternFill>
    </fill>
  </fills>
  <borders count="4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157">
    <xf numFmtId="0" fontId="6" fillId="0" borderId="0"/>
    <xf numFmtId="0" fontId="3" fillId="0" borderId="0"/>
    <xf numFmtId="0" fontId="4" fillId="0" borderId="0"/>
    <xf numFmtId="0" fontId="5" fillId="0" borderId="0"/>
    <xf numFmtId="0" fontId="7" fillId="4" borderId="0"/>
    <xf numFmtId="0" fontId="7" fillId="5" borderId="0"/>
    <xf numFmtId="0" fontId="7" fillId="6" borderId="0"/>
    <xf numFmtId="0" fontId="7" fillId="7" borderId="0"/>
    <xf numFmtId="0" fontId="7" fillId="8" borderId="0"/>
    <xf numFmtId="0" fontId="7" fillId="9" borderId="0"/>
    <xf numFmtId="0" fontId="7" fillId="10" borderId="0"/>
    <xf numFmtId="0" fontId="7" fillId="11" borderId="0"/>
    <xf numFmtId="0" fontId="7" fillId="12" borderId="0"/>
    <xf numFmtId="0" fontId="7" fillId="7" borderId="0"/>
    <xf numFmtId="0" fontId="7" fillId="10" borderId="0"/>
    <xf numFmtId="0" fontId="7" fillId="13" borderId="0"/>
    <xf numFmtId="0" fontId="8" fillId="14" borderId="0"/>
    <xf numFmtId="0" fontId="8" fillId="11" borderId="0"/>
    <xf numFmtId="0" fontId="8" fillId="12" borderId="0"/>
    <xf numFmtId="0" fontId="8" fillId="15" borderId="0"/>
    <xf numFmtId="0" fontId="8" fillId="16" borderId="0"/>
    <xf numFmtId="0" fontId="8" fillId="17" borderId="0"/>
    <xf numFmtId="0" fontId="8" fillId="18" borderId="0"/>
    <xf numFmtId="0" fontId="8" fillId="19" borderId="0"/>
    <xf numFmtId="0" fontId="8" fillId="20" borderId="0"/>
    <xf numFmtId="0" fontId="8" fillId="15" borderId="0"/>
    <xf numFmtId="0" fontId="8" fillId="16" borderId="0"/>
    <xf numFmtId="0" fontId="8" fillId="21" borderId="0"/>
    <xf numFmtId="0" fontId="9" fillId="5" borderId="0"/>
    <xf numFmtId="0" fontId="10" fillId="0" borderId="5" applyAlignment="1">
      <alignment wrapText="1"/>
    </xf>
    <xf numFmtId="0" fontId="10" fillId="0" borderId="5" applyAlignment="1">
      <alignment wrapText="1"/>
    </xf>
    <xf numFmtId="0" fontId="11" fillId="22" borderId="6"/>
    <xf numFmtId="0" fontId="12" fillId="23" borderId="7"/>
    <xf numFmtId="0" fontId="13" fillId="0" borderId="0" applyAlignment="1">
      <alignment horizontal="center" vertical="center" wrapText="1"/>
    </xf>
    <xf numFmtId="43" fontId="4" fillId="0" borderId="0"/>
    <xf numFmtId="43" fontId="6" fillId="0" borderId="0"/>
    <xf numFmtId="43" fontId="7" fillId="0" borderId="0"/>
    <xf numFmtId="43" fontId="4" fillId="0" borderId="0"/>
    <xf numFmtId="43" fontId="6" fillId="0" borderId="0"/>
    <xf numFmtId="43" fontId="6" fillId="0" borderId="0"/>
    <xf numFmtId="43" fontId="6" fillId="0" borderId="0"/>
    <xf numFmtId="43" fontId="6" fillId="0" borderId="0"/>
    <xf numFmtId="0" fontId="14" fillId="0" borderId="0" applyAlignment="1">
      <alignment horizontal="left" vertical="center" wrapText="1"/>
    </xf>
    <xf numFmtId="44" fontId="6" fillId="0" borderId="0"/>
    <xf numFmtId="44" fontId="6" fillId="0" borderId="0"/>
    <xf numFmtId="44" fontId="4" fillId="0" borderId="0"/>
    <xf numFmtId="173" fontId="15" fillId="0" borderId="8" applyAlignment="1">
      <alignment horizontal="right"/>
    </xf>
    <xf numFmtId="173" fontId="16" fillId="0" borderId="8" applyAlignment="1">
      <alignment horizontal="right"/>
    </xf>
    <xf numFmtId="174" fontId="17" fillId="0" borderId="8" applyAlignment="1">
      <alignment horizontal="right" vertical="center"/>
    </xf>
    <xf numFmtId="49" fontId="18" fillId="0" borderId="8" applyAlignment="1">
      <alignment horizontal="left" vertical="center"/>
    </xf>
    <xf numFmtId="173" fontId="15" fillId="0" borderId="8" applyAlignment="1">
      <alignment horizontal="right"/>
    </xf>
    <xf numFmtId="0" fontId="19" fillId="0" borderId="0"/>
    <xf numFmtId="0" fontId="10" fillId="0" borderId="0"/>
    <xf numFmtId="0" fontId="10" fillId="0" borderId="0"/>
    <xf numFmtId="0" fontId="10" fillId="0" borderId="9" applyAlignment="1">
      <alignment wrapText="1"/>
    </xf>
    <xf numFmtId="0" fontId="10" fillId="0" borderId="9" applyAlignment="1">
      <alignment wrapText="1"/>
    </xf>
    <xf numFmtId="0" fontId="20" fillId="6" borderId="0"/>
    <xf numFmtId="0" fontId="21" fillId="0" borderId="10" applyAlignment="1">
      <alignment wrapText="1"/>
    </xf>
    <xf numFmtId="0" fontId="21" fillId="0" borderId="10" applyAlignment="1">
      <alignment wrapText="1"/>
    </xf>
    <xf numFmtId="0" fontId="22" fillId="0" borderId="11"/>
    <xf numFmtId="0" fontId="23" fillId="0" borderId="12"/>
    <xf numFmtId="0" fontId="24" fillId="0" borderId="13"/>
    <xf numFmtId="0" fontId="24" fillId="0" borderId="0"/>
    <xf numFmtId="0" fontId="25" fillId="0" borderId="8" applyAlignment="1">
      <alignment horizontal="left"/>
    </xf>
    <xf numFmtId="0" fontId="26" fillId="0" borderId="8" applyAlignment="1">
      <alignment horizontal="left"/>
    </xf>
    <xf numFmtId="0" fontId="27" fillId="0" borderId="14" applyAlignment="1">
      <alignment horizontal="right" vertical="center"/>
    </xf>
    <xf numFmtId="0" fontId="28" fillId="0" borderId="8" applyAlignment="1">
      <alignment horizontal="left" vertical="center"/>
    </xf>
    <xf numFmtId="0" fontId="15" fillId="0" borderId="8" applyAlignment="1">
      <alignment horizontal="left" vertical="center"/>
    </xf>
    <xf numFmtId="0" fontId="25" fillId="0" borderId="8" applyAlignment="1">
      <alignment horizontal="left"/>
    </xf>
    <xf numFmtId="0" fontId="25" fillId="24" borderId="0" applyAlignment="1">
      <alignment horizontal="centerContinuous" wrapText="1"/>
    </xf>
    <xf numFmtId="49" fontId="25" fillId="24" borderId="2" applyAlignment="1">
      <alignment horizontal="left" vertical="center"/>
    </xf>
    <xf numFmtId="0" fontId="25" fillId="24" borderId="0" applyAlignment="1">
      <alignment horizontal="centerContinuous" vertical="center" wrapText="1"/>
    </xf>
    <xf numFmtId="0" fontId="29" fillId="0" borderId="0" applyAlignment="1" applyProtection="1">
      <alignment vertical="top"/>
      <protection locked="0" hidden="0"/>
    </xf>
    <xf numFmtId="0" fontId="30" fillId="9" borderId="6"/>
    <xf numFmtId="0" fontId="31" fillId="0" borderId="15"/>
    <xf numFmtId="0" fontId="32" fillId="25" borderId="0"/>
    <xf numFmtId="0" fontId="6" fillId="0" borderId="0"/>
    <xf numFmtId="0" fontId="6" fillId="0" borderId="0"/>
    <xf numFmtId="0" fontId="4" fillId="0" borderId="0"/>
    <xf numFmtId="0" fontId="33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3" borderId="4"/>
    <xf numFmtId="0" fontId="4" fillId="26" borderId="16"/>
    <xf numFmtId="0" fontId="34" fillId="22" borderId="17"/>
    <xf numFmtId="0" fontId="21" fillId="0" borderId="18" applyAlignment="1">
      <alignment wrapText="1"/>
    </xf>
    <xf numFmtId="0" fontId="21" fillId="0" borderId="18" applyAlignment="1">
      <alignment wrapText="1"/>
    </xf>
    <xf numFmtId="9" fontId="6" fillId="0" borderId="0"/>
    <xf numFmtId="9" fontId="6" fillId="0" borderId="0"/>
    <xf numFmtId="9" fontId="4" fillId="0" borderId="0"/>
    <xf numFmtId="9" fontId="4" fillId="0" borderId="0"/>
    <xf numFmtId="9" fontId="6" fillId="0" borderId="0"/>
    <xf numFmtId="3" fontId="17" fillId="0" borderId="0" applyAlignment="1">
      <alignment horizontal="left" vertical="center"/>
    </xf>
    <xf numFmtId="0" fontId="13" fillId="0" borderId="0" applyAlignment="1">
      <alignment horizontal="left" vertical="center"/>
    </xf>
    <xf numFmtId="0" fontId="35" fillId="0" borderId="0" applyAlignment="1">
      <alignment horizontal="right"/>
    </xf>
    <xf numFmtId="49" fontId="35" fillId="0" borderId="0" applyAlignment="1">
      <alignment horizontal="center"/>
    </xf>
    <xf numFmtId="0" fontId="18" fillId="0" borderId="0" applyAlignment="1">
      <alignment horizontal="right"/>
    </xf>
    <xf numFmtId="0" fontId="36" fillId="0" borderId="0" applyAlignment="1">
      <alignment horizontal="right"/>
    </xf>
    <xf numFmtId="0" fontId="35" fillId="0" borderId="0" applyAlignment="1">
      <alignment horizontal="left"/>
    </xf>
    <xf numFmtId="0" fontId="37" fillId="0" borderId="0" applyAlignment="1">
      <alignment horizontal="left"/>
    </xf>
    <xf numFmtId="49" fontId="17" fillId="0" borderId="0" applyAlignment="1">
      <alignment horizontal="left" vertical="center"/>
    </xf>
    <xf numFmtId="49" fontId="18" fillId="0" borderId="8" applyAlignment="1">
      <alignment horizontal="left"/>
    </xf>
    <xf numFmtId="173" fontId="17" fillId="0" borderId="0" applyAlignment="1">
      <alignment horizontal="right"/>
    </xf>
    <xf numFmtId="0" fontId="27" fillId="27" borderId="0" applyAlignment="1">
      <alignment horizontal="centerContinuous" vertical="center" wrapText="1"/>
    </xf>
    <xf numFmtId="0" fontId="27" fillId="0" borderId="19" applyAlignment="1">
      <alignment horizontal="left" vertical="center"/>
    </xf>
    <xf numFmtId="0" fontId="38" fillId="0" borderId="0" applyAlignment="1">
      <alignment horizontal="left"/>
    </xf>
    <xf numFmtId="0" fontId="38" fillId="0" borderId="0" applyAlignment="1">
      <alignment horizontal="left"/>
    </xf>
    <xf numFmtId="0" fontId="39" fillId="0" borderId="0"/>
    <xf numFmtId="0" fontId="25" fillId="0" borderId="0" applyAlignment="1">
      <alignment horizontal="left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0" fillId="0" borderId="0" applyAlignment="1">
      <alignment horizontal="left" vertical="top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1" fillId="0" borderId="20"/>
    <xf numFmtId="0" fontId="42" fillId="0" borderId="0"/>
    <xf numFmtId="49" fontId="17" fillId="0" borderId="8" applyAlignment="1">
      <alignment horizontal="left"/>
    </xf>
    <xf numFmtId="0" fontId="27" fillId="0" borderId="14" applyAlignment="1">
      <alignment horizontal="left"/>
    </xf>
    <xf numFmtId="0" fontId="25" fillId="0" borderId="0" applyAlignment="1">
      <alignment horizontal="left" vertical="center"/>
    </xf>
    <xf numFmtId="49" fontId="35" fillId="0" borderId="8" applyAlignment="1">
      <alignment horizontal="left"/>
    </xf>
    <xf numFmtId="43" fontId="6" fillId="0" borderId="0"/>
    <xf numFmtId="9" fontId="6" fillId="0" borderId="0"/>
    <xf numFmtId="0" fontId="29" fillId="0" borderId="0" applyAlignment="1" applyProtection="1">
      <alignment vertical="top"/>
      <protection locked="0" hidden="0"/>
    </xf>
  </cellStyleXfs>
  <cellXfs count="196">
    <xf numFmtId="0" fontId="0" fillId="0" borderId="0" pivotButton="0" quotePrefix="0" xfId="0"/>
    <xf numFmtId="0" fontId="3" fillId="0" borderId="0" pivotButton="0" quotePrefix="0" xfId="1"/>
    <xf numFmtId="0" fontId="2" fillId="2" borderId="0" pivotButton="0" quotePrefix="0" xfId="0"/>
    <xf numFmtId="0" fontId="2" fillId="0" borderId="0" applyAlignment="1" pivotButton="0" quotePrefix="0" xfId="0">
      <alignment horizontal="right"/>
    </xf>
    <xf numFmtId="3" fontId="0" fillId="0" borderId="0" applyAlignment="1" pivotButton="0" quotePrefix="0" xfId="0">
      <alignment horizontal="left"/>
    </xf>
    <xf numFmtId="0" fontId="2" fillId="0" borderId="0" applyAlignment="1" pivotButton="0" quotePrefix="0" xfId="0">
      <alignment wrapText="1"/>
    </xf>
    <xf numFmtId="3" fontId="0" fillId="0" borderId="0" pivotButton="0" quotePrefix="0" xfId="0"/>
    <xf numFmtId="0" fontId="2" fillId="2" borderId="0" applyAlignment="1" pivotButton="0" quotePrefix="0" xfId="0">
      <alignment horizontal="left"/>
    </xf>
    <xf numFmtId="0" fontId="10" fillId="0" borderId="0" pivotButton="0" quotePrefix="0" xfId="52"/>
    <xf numFmtId="0" fontId="21" fillId="0" borderId="10" applyAlignment="1" pivotButton="0" quotePrefix="0" xfId="57">
      <alignment wrapText="1"/>
    </xf>
    <xf numFmtId="0" fontId="43" fillId="0" borderId="0" pivotButton="0" quotePrefix="0" xfId="0"/>
    <xf numFmtId="0" fontId="44" fillId="0" borderId="0" pivotButton="0" quotePrefix="0" xfId="0"/>
    <xf numFmtId="0" fontId="38" fillId="0" borderId="0" applyAlignment="1" pivotButton="0" quotePrefix="0" xfId="139">
      <alignment horizontal="left"/>
    </xf>
    <xf numFmtId="0" fontId="0" fillId="0" borderId="0" applyAlignment="1" pivotButton="0" quotePrefix="0" xfId="0">
      <alignment horizontal="left"/>
    </xf>
    <xf numFmtId="0" fontId="21" fillId="0" borderId="18" applyAlignment="1" pivotButton="0" quotePrefix="0" xfId="119">
      <alignment wrapText="1"/>
    </xf>
    <xf numFmtId="0" fontId="0" fillId="0" borderId="5" applyAlignment="1" pivotButton="0" quotePrefix="0" xfId="29">
      <alignment wrapText="1"/>
    </xf>
    <xf numFmtId="3" fontId="0" fillId="0" borderId="5" applyAlignment="1" pivotButton="0" quotePrefix="0" xfId="29">
      <alignment horizontal="right" wrapText="1"/>
    </xf>
    <xf numFmtId="4" fontId="0" fillId="0" borderId="5" applyAlignment="1" pivotButton="0" quotePrefix="0" xfId="29">
      <alignment horizontal="right" wrapText="1"/>
    </xf>
    <xf numFmtId="4" fontId="21" fillId="0" borderId="18" applyAlignment="1" pivotButton="0" quotePrefix="0" xfId="119">
      <alignment horizontal="right" wrapText="1"/>
    </xf>
    <xf numFmtId="0" fontId="45" fillId="0" borderId="0" pivotButton="0" quotePrefix="0" xfId="0"/>
    <xf numFmtId="3" fontId="21" fillId="0" borderId="18" applyAlignment="1" pivotButton="0" quotePrefix="0" xfId="119">
      <alignment horizontal="right" wrapText="1"/>
    </xf>
    <xf numFmtId="1" fontId="0" fillId="0" borderId="0" pivotButton="0" quotePrefix="0" xfId="0"/>
    <xf numFmtId="2" fontId="0" fillId="0" borderId="0" pivotButton="0" quotePrefix="0" xfId="0"/>
    <xf numFmtId="0" fontId="47" fillId="0" borderId="0" pivotButton="0" quotePrefix="0" xfId="78"/>
    <xf numFmtId="0" fontId="48" fillId="0" borderId="21" applyAlignment="1" pivotButton="0" quotePrefix="0" xfId="78">
      <alignment horizontal="center"/>
    </xf>
    <xf numFmtId="0" fontId="48" fillId="0" borderId="21" applyAlignment="1" pivotButton="0" quotePrefix="0" xfId="64">
      <alignment horizontal="center"/>
    </xf>
    <xf numFmtId="1" fontId="48" fillId="0" borderId="21" applyAlignment="1" pivotButton="0" quotePrefix="0" xfId="78">
      <alignment horizontal="center"/>
    </xf>
    <xf numFmtId="0" fontId="49" fillId="28" borderId="0" applyAlignment="1" pivotButton="0" quotePrefix="0" xfId="78">
      <alignment horizontal="center"/>
    </xf>
    <xf numFmtId="3" fontId="48" fillId="0" borderId="0" applyAlignment="1" pivotButton="0" quotePrefix="0" xfId="47">
      <alignment horizontal="left"/>
    </xf>
    <xf numFmtId="3" fontId="48" fillId="0" borderId="0" applyAlignment="1" pivotButton="0" quotePrefix="0" xfId="47">
      <alignment horizontal="right"/>
    </xf>
    <xf numFmtId="3" fontId="50" fillId="0" borderId="0" applyAlignment="1" pivotButton="0" quotePrefix="0" xfId="47">
      <alignment horizontal="left" indent="1"/>
    </xf>
    <xf numFmtId="3" fontId="50" fillId="0" borderId="0" applyAlignment="1" pivotButton="0" quotePrefix="0" xfId="47">
      <alignment horizontal="right"/>
    </xf>
    <xf numFmtId="3" fontId="50" fillId="0" borderId="0" applyAlignment="1" pivotButton="0" quotePrefix="0" xfId="78">
      <alignment horizontal="right"/>
    </xf>
    <xf numFmtId="1" fontId="4" fillId="0" borderId="0" pivotButton="0" quotePrefix="0" xfId="78"/>
    <xf numFmtId="0" fontId="48" fillId="0" borderId="0" pivotButton="0" quotePrefix="0" xfId="78"/>
    <xf numFmtId="3" fontId="48" fillId="0" borderId="0" applyAlignment="1" pivotButton="0" quotePrefix="0" xfId="78">
      <alignment horizontal="right"/>
    </xf>
    <xf numFmtId="3" fontId="50" fillId="0" borderId="0" applyAlignment="1" pivotButton="0" quotePrefix="0" xfId="47">
      <alignment horizontal="left" vertical="top" indent="1"/>
    </xf>
    <xf numFmtId="0" fontId="50" fillId="0" borderId="0" applyAlignment="1" pivotButton="0" quotePrefix="0" xfId="78">
      <alignment horizontal="right"/>
    </xf>
    <xf numFmtId="3" fontId="51" fillId="0" borderId="0" applyAlignment="1" pivotButton="0" quotePrefix="0" xfId="39">
      <alignment horizontal="right"/>
    </xf>
    <xf numFmtId="3" fontId="51" fillId="0" borderId="0" applyAlignment="1" pivotButton="0" quotePrefix="0" xfId="40">
      <alignment horizontal="right"/>
    </xf>
    <xf numFmtId="0" fontId="50" fillId="0" borderId="0" applyAlignment="1" pivotButton="0" quotePrefix="0" xfId="78">
      <alignment horizontal="left" indent="1"/>
    </xf>
    <xf numFmtId="0" fontId="48" fillId="0" borderId="0" applyAlignment="1" pivotButton="0" quotePrefix="0" xfId="78">
      <alignment horizontal="left"/>
    </xf>
    <xf numFmtId="37" fontId="50" fillId="0" borderId="0" applyAlignment="1" pivotButton="0" quotePrefix="0" xfId="78">
      <alignment horizontal="right"/>
    </xf>
    <xf numFmtId="3" fontId="50" fillId="0" borderId="1" applyAlignment="1" pivotButton="0" quotePrefix="0" xfId="47">
      <alignment horizontal="right"/>
    </xf>
    <xf numFmtId="3" fontId="50" fillId="0" borderId="1" applyAlignment="1" pivotButton="0" quotePrefix="0" xfId="78">
      <alignment horizontal="right"/>
    </xf>
    <xf numFmtId="0" fontId="56" fillId="0" borderId="0" pivotButton="0" quotePrefix="0" xfId="0"/>
    <xf numFmtId="164" fontId="0" fillId="0" borderId="0" pivotButton="0" quotePrefix="0" xfId="0"/>
    <xf numFmtId="165" fontId="0" fillId="0" borderId="5" applyAlignment="1" pivotButton="0" quotePrefix="0" xfId="29">
      <alignment horizontal="right" wrapText="1"/>
    </xf>
    <xf numFmtId="166" fontId="0" fillId="0" borderId="5" applyAlignment="1" pivotButton="0" quotePrefix="0" xfId="29">
      <alignment horizontal="right" wrapText="1"/>
    </xf>
    <xf numFmtId="165" fontId="21" fillId="0" borderId="18" applyAlignment="1" pivotButton="0" quotePrefix="0" xfId="119">
      <alignment horizontal="right" wrapText="1"/>
    </xf>
    <xf numFmtId="166" fontId="21" fillId="0" borderId="18" applyAlignment="1" pivotButton="0" quotePrefix="0" xfId="119">
      <alignment horizontal="right" wrapText="1"/>
    </xf>
    <xf numFmtId="167" fontId="48" fillId="0" borderId="0" applyAlignment="1" pivotButton="0" quotePrefix="0" xfId="78">
      <alignment horizontal="right"/>
    </xf>
    <xf numFmtId="168" fontId="0" fillId="0" borderId="0" pivotButton="0" quotePrefix="0" xfId="0"/>
    <xf numFmtId="169" fontId="0" fillId="0" borderId="0" pivotButton="0" quotePrefix="0" xfId="0"/>
    <xf numFmtId="0" fontId="0" fillId="0" borderId="0" pivotButton="1" quotePrefix="0" xfId="0"/>
    <xf numFmtId="0" fontId="57" fillId="0" borderId="0" pivotButton="0" quotePrefix="0" xfId="0"/>
    <xf numFmtId="0" fontId="57" fillId="0" borderId="0" applyAlignment="1" pivotButton="0" quotePrefix="0" xfId="0">
      <alignment horizontal="left"/>
    </xf>
    <xf numFmtId="0" fontId="58" fillId="0" borderId="0" pivotButton="0" quotePrefix="0" xfId="0"/>
    <xf numFmtId="0" fontId="29" fillId="0" borderId="0" applyAlignment="1" pivotButton="0" quotePrefix="1" xfId="156">
      <alignment horizontal="left"/>
    </xf>
    <xf numFmtId="0" fontId="59" fillId="0" borderId="0" pivotButton="0" quotePrefix="0" xfId="2"/>
    <xf numFmtId="0" fontId="52" fillId="0" borderId="0" applyAlignment="1" pivotButton="0" quotePrefix="0" xfId="2">
      <alignment horizontal="center" wrapText="1"/>
    </xf>
    <xf numFmtId="0" fontId="53" fillId="0" borderId="0" applyAlignment="1" pivotButton="0" quotePrefix="0" xfId="2">
      <alignment wrapText="1"/>
    </xf>
    <xf numFmtId="0" fontId="49" fillId="0" borderId="0" applyAlignment="1" pivotButton="0" quotePrefix="0" xfId="2">
      <alignment horizontal="center" wrapText="1"/>
    </xf>
    <xf numFmtId="0" fontId="49" fillId="0" borderId="0" applyAlignment="1" pivotButton="0" quotePrefix="0" xfId="2">
      <alignment wrapText="1"/>
    </xf>
    <xf numFmtId="0" fontId="4" fillId="29" borderId="0" pivotButton="0" quotePrefix="0" xfId="2"/>
    <xf numFmtId="0" fontId="0" fillId="0" borderId="0" applyAlignment="1" pivotButton="0" quotePrefix="0" xfId="0">
      <alignment horizontal="left" indent="1"/>
    </xf>
    <xf numFmtId="0" fontId="0" fillId="0" borderId="0" applyAlignment="1" pivotButton="0" quotePrefix="0" xfId="0">
      <alignment horizontal="left" indent="2"/>
    </xf>
    <xf numFmtId="0" fontId="0" fillId="0" borderId="0" pivotButton="0" quotePrefix="0" xfId="154"/>
    <xf numFmtId="0" fontId="0" fillId="2" borderId="0" pivotButton="0" quotePrefix="0" xfId="0"/>
    <xf numFmtId="0" fontId="4" fillId="31" borderId="28" applyAlignment="1" pivotButton="0" quotePrefix="0" xfId="2">
      <alignment wrapText="1"/>
    </xf>
    <xf numFmtId="0" fontId="4" fillId="0" borderId="0" applyAlignment="1" pivotButton="0" quotePrefix="0" xfId="2">
      <alignment vertical="top"/>
    </xf>
    <xf numFmtId="0" fontId="60" fillId="0" borderId="0" pivotButton="0" quotePrefix="0" xfId="2"/>
    <xf numFmtId="0" fontId="4" fillId="0" borderId="0" pivotButton="0" quotePrefix="0" xfId="2"/>
    <xf numFmtId="0" fontId="61" fillId="0" borderId="0" pivotButton="0" quotePrefix="0" xfId="2"/>
    <xf numFmtId="0" fontId="4" fillId="0" borderId="0" applyAlignment="1" pivotButton="0" quotePrefix="0" xfId="2">
      <alignment horizontal="left"/>
    </xf>
    <xf numFmtId="0" fontId="46" fillId="0" borderId="22" pivotButton="0" quotePrefix="0" xfId="2"/>
    <xf numFmtId="0" fontId="46" fillId="0" borderId="23" pivotButton="0" quotePrefix="0" xfId="2"/>
    <xf numFmtId="0" fontId="46" fillId="0" borderId="24" pivotButton="0" quotePrefix="0" xfId="2"/>
    <xf numFmtId="0" fontId="4" fillId="0" borderId="25" pivotButton="0" quotePrefix="0" xfId="2"/>
    <xf numFmtId="0" fontId="4" fillId="0" borderId="26" applyAlignment="1" pivotButton="0" quotePrefix="0" xfId="2">
      <alignment wrapText="1"/>
    </xf>
    <xf numFmtId="0" fontId="4" fillId="0" borderId="27" pivotButton="0" quotePrefix="0" xfId="2"/>
    <xf numFmtId="0" fontId="4" fillId="0" borderId="28" applyAlignment="1" pivotButton="0" quotePrefix="0" xfId="2">
      <alignment wrapText="1"/>
    </xf>
    <xf numFmtId="0" fontId="4" fillId="0" borderId="28" pivotButton="0" quotePrefix="0" xfId="2"/>
    <xf numFmtId="0" fontId="4" fillId="0" borderId="27" applyAlignment="1" pivotButton="0" quotePrefix="0" xfId="2">
      <alignment wrapText="1"/>
    </xf>
    <xf numFmtId="0" fontId="4" fillId="0" borderId="29" pivotButton="0" quotePrefix="0" xfId="2"/>
    <xf numFmtId="0" fontId="4" fillId="0" borderId="30" applyAlignment="1" pivotButton="0" quotePrefix="0" xfId="2">
      <alignment wrapText="1"/>
    </xf>
    <xf numFmtId="0" fontId="4" fillId="0" borderId="31" pivotButton="0" quotePrefix="0" xfId="2"/>
    <xf numFmtId="0" fontId="0" fillId="33" borderId="0" applyAlignment="1" pivotButton="0" quotePrefix="0" xfId="0">
      <alignment wrapText="1"/>
    </xf>
    <xf numFmtId="0" fontId="2" fillId="32" borderId="0" pivotButton="0" quotePrefix="0" xfId="0"/>
    <xf numFmtId="0" fontId="0" fillId="33" borderId="0" pivotButton="0" quotePrefix="0" xfId="0"/>
    <xf numFmtId="0" fontId="0" fillId="34" borderId="0" pivotButton="0" quotePrefix="0" xfId="0"/>
    <xf numFmtId="0" fontId="2" fillId="35" borderId="0" pivotButton="0" quotePrefix="0" xfId="0"/>
    <xf numFmtId="0" fontId="0" fillId="35" borderId="0" pivotButton="0" quotePrefix="0" xfId="0"/>
    <xf numFmtId="11" fontId="0" fillId="35" borderId="0" pivotButton="0" quotePrefix="0" xfId="0"/>
    <xf numFmtId="0" fontId="2" fillId="0" borderId="0" pivotButton="0" quotePrefix="0" xfId="0"/>
    <xf numFmtId="11" fontId="62" fillId="0" borderId="0" pivotButton="0" quotePrefix="0" xfId="0"/>
    <xf numFmtId="0" fontId="62" fillId="0" borderId="0" pivotButton="0" quotePrefix="0" xfId="0"/>
    <xf numFmtId="11" fontId="0" fillId="30" borderId="0" pivotButton="0" quotePrefix="0" xfId="154"/>
    <xf numFmtId="0" fontId="0" fillId="0" borderId="32" pivotButton="0" quotePrefix="0" xfId="0"/>
    <xf numFmtId="11" fontId="0" fillId="0" borderId="34" pivotButton="0" quotePrefix="0" xfId="0"/>
    <xf numFmtId="0" fontId="0" fillId="0" borderId="35" pivotButton="0" quotePrefix="0" xfId="0"/>
    <xf numFmtId="11" fontId="0" fillId="0" borderId="36" pivotButton="0" quotePrefix="0" xfId="0"/>
    <xf numFmtId="0" fontId="0" fillId="0" borderId="37" pivotButton="0" quotePrefix="0" xfId="0"/>
    <xf numFmtId="11" fontId="0" fillId="0" borderId="38" pivotButton="0" quotePrefix="0" xfId="0"/>
    <xf numFmtId="0" fontId="0" fillId="0" borderId="0" pivotButton="0" quotePrefix="0" xfId="0"/>
    <xf numFmtId="165" fontId="0" fillId="0" borderId="0" pivotButton="0" quotePrefix="0" xfId="0"/>
    <xf numFmtId="11" fontId="0" fillId="36" borderId="0" pivotButton="0" quotePrefix="0" xfId="154"/>
    <xf numFmtId="11" fontId="0" fillId="37" borderId="0" pivotButton="0" quotePrefix="0" xfId="154"/>
    <xf numFmtId="43" fontId="0" fillId="0" borderId="33" pivotButton="0" quotePrefix="0" xfId="154"/>
    <xf numFmtId="11" fontId="0" fillId="0" borderId="33" pivotButton="0" quotePrefix="0" xfId="154"/>
    <xf numFmtId="11" fontId="0" fillId="0" borderId="0" pivotButton="0" quotePrefix="0" xfId="154"/>
    <xf numFmtId="11" fontId="0" fillId="0" borderId="2" pivotButton="0" quotePrefix="0" xfId="154"/>
    <xf numFmtId="11" fontId="0" fillId="0" borderId="36" pivotButton="0" quotePrefix="0" xfId="155"/>
    <xf numFmtId="11" fontId="0" fillId="0" borderId="33" pivotButton="0" quotePrefix="0" xfId="155"/>
    <xf numFmtId="11" fontId="0" fillId="0" borderId="0" pivotButton="0" quotePrefix="0" xfId="155"/>
    <xf numFmtId="11" fontId="0" fillId="0" borderId="2" pivotButton="0" quotePrefix="0" xfId="0"/>
    <xf numFmtId="11" fontId="0" fillId="0" borderId="2" pivotButton="0" quotePrefix="0" xfId="155"/>
    <xf numFmtId="43" fontId="0" fillId="0" borderId="34" pivotButton="0" quotePrefix="0" xfId="154"/>
    <xf numFmtId="43" fontId="0" fillId="0" borderId="0" pivotButton="0" quotePrefix="0" xfId="154"/>
    <xf numFmtId="43" fontId="0" fillId="0" borderId="36" pivotButton="0" quotePrefix="0" xfId="154"/>
    <xf numFmtId="43" fontId="0" fillId="0" borderId="2" pivotButton="0" quotePrefix="0" xfId="154"/>
    <xf numFmtId="43" fontId="0" fillId="0" borderId="38" pivotButton="0" quotePrefix="0" xfId="154"/>
    <xf numFmtId="11" fontId="0" fillId="30" borderId="0" pivotButton="0" quotePrefix="0" xfId="0"/>
    <xf numFmtId="11" fontId="0" fillId="29" borderId="0" pivotButton="0" quotePrefix="0" xfId="0"/>
    <xf numFmtId="11" fontId="0" fillId="38" borderId="0" pivotButton="0" quotePrefix="0" xfId="0"/>
    <xf numFmtId="165" fontId="0" fillId="38" borderId="33" pivotButton="0" quotePrefix="0" xfId="155"/>
    <xf numFmtId="11" fontId="0" fillId="38" borderId="34" pivotButton="0" quotePrefix="0" xfId="0"/>
    <xf numFmtId="0" fontId="0" fillId="38" borderId="0" pivotButton="0" quotePrefix="0" xfId="0"/>
    <xf numFmtId="165" fontId="0" fillId="38" borderId="0" pivotButton="0" quotePrefix="0" xfId="155"/>
    <xf numFmtId="11" fontId="0" fillId="38" borderId="36" pivotButton="0" quotePrefix="0" xfId="0"/>
    <xf numFmtId="165" fontId="0" fillId="38" borderId="36" pivotButton="0" quotePrefix="0" xfId="155"/>
    <xf numFmtId="165" fontId="0" fillId="38" borderId="2" pivotButton="0" quotePrefix="0" xfId="155"/>
    <xf numFmtId="0" fontId="0" fillId="38" borderId="2" pivotButton="0" quotePrefix="0" xfId="0"/>
    <xf numFmtId="11" fontId="0" fillId="38" borderId="38" pivotButton="0" quotePrefix="0" xfId="0"/>
    <xf numFmtId="0" fontId="0" fillId="38" borderId="33" pivotButton="0" quotePrefix="0" xfId="0"/>
    <xf numFmtId="0" fontId="2" fillId="38" borderId="0" pivotButton="0" quotePrefix="0" xfId="0"/>
    <xf numFmtId="0" fontId="63" fillId="39" borderId="0" pivotButton="0" quotePrefix="0" xfId="0"/>
    <xf numFmtId="0" fontId="2" fillId="38" borderId="0" applyAlignment="1" pivotButton="0" quotePrefix="0" xfId="0">
      <alignment vertical="center"/>
    </xf>
    <xf numFmtId="170" fontId="0" fillId="0" borderId="0" pivotButton="0" quotePrefix="0" xfId="35"/>
    <xf numFmtId="171" fontId="4" fillId="0" borderId="0" pivotButton="0" quotePrefix="0" xfId="2"/>
    <xf numFmtId="171" fontId="4" fillId="29" borderId="0" pivotButton="0" quotePrefix="0" xfId="2"/>
    <xf numFmtId="172" fontId="0" fillId="0" borderId="32" pivotButton="0" quotePrefix="0" xfId="154"/>
    <xf numFmtId="172" fontId="0" fillId="0" borderId="33" pivotButton="0" quotePrefix="0" xfId="154"/>
    <xf numFmtId="172" fontId="0" fillId="0" borderId="34" pivotButton="0" quotePrefix="0" xfId="154"/>
    <xf numFmtId="172" fontId="0" fillId="0" borderId="35" pivotButton="0" quotePrefix="0" xfId="154"/>
    <xf numFmtId="172" fontId="0" fillId="0" borderId="0" pivotButton="0" quotePrefix="0" xfId="154"/>
    <xf numFmtId="172" fontId="0" fillId="0" borderId="36" pivotButton="0" quotePrefix="0" xfId="154"/>
    <xf numFmtId="172" fontId="0" fillId="0" borderId="37" pivotButton="0" quotePrefix="0" xfId="154"/>
    <xf numFmtId="172" fontId="0" fillId="0" borderId="2" pivotButton="0" quotePrefix="0" xfId="154"/>
    <xf numFmtId="172" fontId="0" fillId="0" borderId="38" pivotButton="0" quotePrefix="0" xfId="154"/>
    <xf numFmtId="170" fontId="0" fillId="0" borderId="33" pivotButton="0" quotePrefix="0" xfId="154"/>
    <xf numFmtId="170" fontId="0" fillId="0" borderId="0" pivotButton="0" quotePrefix="0" xfId="154"/>
    <xf numFmtId="170" fontId="0" fillId="0" borderId="36" pivotButton="0" quotePrefix="0" xfId="154"/>
    <xf numFmtId="170" fontId="0" fillId="0" borderId="2" pivotButton="0" quotePrefix="0" xfId="154"/>
    <xf numFmtId="43" fontId="6" fillId="0" borderId="0" pivotButton="0" quotePrefix="0" xfId="154"/>
    <xf numFmtId="11" fontId="0" fillId="0" borderId="0" pivotButton="0" quotePrefix="0" xfId="0"/>
    <xf numFmtId="43" fontId="0" fillId="0" borderId="0" pivotButton="0" quotePrefix="0" xfId="0"/>
    <xf numFmtId="14" fontId="0" fillId="0" borderId="0" pivotButton="0" quotePrefix="0" xfId="0"/>
    <xf numFmtId="0" fontId="53" fillId="0" borderId="0" pivotButton="0" quotePrefix="0" xfId="78"/>
    <xf numFmtId="0" fontId="4" fillId="0" borderId="0" applyAlignment="1" pivotButton="0" quotePrefix="0" xfId="78">
      <alignment horizontal="center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10" fontId="0" fillId="38" borderId="34" pivotButton="0" quotePrefix="0" xfId="0"/>
    <xf numFmtId="10" fontId="0" fillId="38" borderId="36" pivotButton="0" quotePrefix="0" xfId="0"/>
    <xf numFmtId="10" fontId="0" fillId="38" borderId="0" pivotButton="0" quotePrefix="0" xfId="0"/>
    <xf numFmtId="10" fontId="0" fillId="38" borderId="38" pivotButton="0" quotePrefix="0" xfId="0"/>
    <xf numFmtId="43" fontId="2" fillId="0" borderId="0" pivotButton="0" quotePrefix="0" xfId="0"/>
    <xf numFmtId="0" fontId="64" fillId="0" borderId="0" pivotButton="0" quotePrefix="0" xfId="0"/>
    <xf numFmtId="0" fontId="1" fillId="0" borderId="0" pivotButton="0" quotePrefix="0" xfId="0"/>
    <xf numFmtId="0" fontId="10" fillId="0" borderId="9" applyAlignment="1" pivotButton="0" quotePrefix="0" xfId="54">
      <alignment wrapText="1"/>
    </xf>
    <xf numFmtId="0" fontId="0" fillId="0" borderId="9" pivotButton="0" quotePrefix="0" xfId="0"/>
    <xf numFmtId="0" fontId="54" fillId="0" borderId="0" applyAlignment="1" pivotButton="0" quotePrefix="0" xfId="133">
      <alignment wrapText="1"/>
    </xf>
    <xf numFmtId="0" fontId="53" fillId="0" borderId="0" pivotButton="0" quotePrefix="0" xfId="78"/>
    <xf numFmtId="0" fontId="46" fillId="0" borderId="1" applyAlignment="1" pivotButton="0" quotePrefix="0" xfId="78">
      <alignment horizontal="left" wrapText="1"/>
    </xf>
    <xf numFmtId="0" fontId="0" fillId="0" borderId="1" pivotButton="0" quotePrefix="0" xfId="0"/>
    <xf numFmtId="0" fontId="52" fillId="0" borderId="3" applyAlignment="1" pivotButton="0" quotePrefix="0" xfId="131">
      <alignment wrapText="1"/>
    </xf>
    <xf numFmtId="0" fontId="0" fillId="0" borderId="3" pivotButton="0" quotePrefix="0" xfId="0"/>
    <xf numFmtId="3" fontId="53" fillId="0" borderId="0" applyAlignment="1" pivotButton="0" quotePrefix="0" xfId="47">
      <alignment horizontal="center" wrapText="1"/>
    </xf>
    <xf numFmtId="0" fontId="4" fillId="0" borderId="0" applyAlignment="1" pivotButton="0" quotePrefix="0" xfId="78">
      <alignment horizontal="center"/>
    </xf>
    <xf numFmtId="0" fontId="54" fillId="0" borderId="0" applyAlignment="1" pivotButton="0" quotePrefix="0" xfId="132">
      <alignment horizontal="left" wrapText="1"/>
    </xf>
    <xf numFmtId="0" fontId="52" fillId="0" borderId="0" applyAlignment="1" pivotButton="0" quotePrefix="0" xfId="131">
      <alignment wrapText="1"/>
    </xf>
    <xf numFmtId="0" fontId="52" fillId="0" borderId="0" applyAlignment="1" pivotButton="0" quotePrefix="0" xfId="133">
      <alignment wrapText="1"/>
    </xf>
    <xf numFmtId="0" fontId="53" fillId="0" borderId="0" applyAlignment="1" pivotButton="0" quotePrefix="0" xfId="133">
      <alignment wrapText="1"/>
    </xf>
    <xf numFmtId="0" fontId="53" fillId="0" borderId="0" applyAlignment="1" pivotButton="0" quotePrefix="0" xfId="133">
      <alignment horizontal="left" wrapText="1"/>
    </xf>
    <xf numFmtId="0" fontId="4" fillId="0" borderId="0" applyAlignment="1" pivotButton="0" quotePrefix="0" xfId="78">
      <alignment wrapText="1"/>
    </xf>
    <xf numFmtId="0" fontId="55" fillId="0" borderId="0" applyAlignment="1" pivotButton="0" quotePrefix="0" xfId="78">
      <alignment wrapText="1"/>
    </xf>
    <xf numFmtId="0" fontId="53" fillId="0" borderId="0" applyAlignment="1" pivotButton="0" quotePrefix="0" xfId="78">
      <alignment wrapText="1"/>
    </xf>
    <xf numFmtId="49" fontId="53" fillId="0" borderId="0" applyAlignment="1" pivotButton="0" quotePrefix="0" xfId="78">
      <alignment wrapText="1"/>
    </xf>
    <xf numFmtId="49" fontId="55" fillId="0" borderId="0" applyAlignment="1" pivotButton="0" quotePrefix="0" xfId="78">
      <alignment wrapText="1"/>
    </xf>
    <xf numFmtId="49" fontId="52" fillId="0" borderId="0" applyAlignment="1" pivotButton="0" quotePrefix="0" xfId="78">
      <alignment wrapText="1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0" fontId="2" fillId="38" borderId="42" applyAlignment="1" pivotButton="0" quotePrefix="0" xfId="0">
      <alignment horizontal="left" wrapText="1"/>
    </xf>
    <xf numFmtId="0" fontId="0" fillId="0" borderId="39" pivotButton="0" quotePrefix="0" xfId="0"/>
    <xf numFmtId="0" fontId="0" fillId="0" borderId="40" pivotButton="0" quotePrefix="0" xfId="0"/>
    <xf numFmtId="0" fontId="0" fillId="0" borderId="41" pivotButton="0" quotePrefix="0" xfId="0"/>
  </cellXfs>
  <cellStyles count="157">
    <cellStyle name="Normal" xfId="0" builtinId="0"/>
    <cellStyle name="Hyperlink" xfId="1" builtinId="8"/>
    <cellStyle name="Normal 2" xfId="2"/>
    <cellStyle name="Normal 3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6"/>
    <cellStyle name="60% - Accent2 2" xfId="17"/>
    <cellStyle name="60% - Accent3 2" xfId="18"/>
    <cellStyle name="60% - Accent4 2" xfId="19"/>
    <cellStyle name="60% - Accent5 2" xfId="20"/>
    <cellStyle name="60% - Accent6 2" xfId="21"/>
    <cellStyle name="Accent1 2" xfId="22"/>
    <cellStyle name="Accent2 2" xfId="23"/>
    <cellStyle name="Accent3 2" xfId="24"/>
    <cellStyle name="Accent4 2" xfId="25"/>
    <cellStyle name="Accent5 2" xfId="26"/>
    <cellStyle name="Accent6 2" xfId="27"/>
    <cellStyle name="Bad 2" xfId="28"/>
    <cellStyle name="Body: normal cell" xfId="29"/>
    <cellStyle name="Body: normal cell 2" xfId="30"/>
    <cellStyle name="Calculation 2" xfId="31"/>
    <cellStyle name="Check Cell 2" xfId="32"/>
    <cellStyle name="Column heading" xfId="33"/>
    <cellStyle name="Comma 2" xfId="34"/>
    <cellStyle name="Comma 2 2" xfId="35"/>
    <cellStyle name="Comma 3" xfId="36"/>
    <cellStyle name="Comma 4" xfId="37"/>
    <cellStyle name="Comma 5" xfId="38"/>
    <cellStyle name="Comma 6" xfId="39"/>
    <cellStyle name="Comma 7" xfId="40"/>
    <cellStyle name="Comma 8" xfId="41"/>
    <cellStyle name="Corner heading" xfId="42"/>
    <cellStyle name="Currency 2" xfId="43"/>
    <cellStyle name="Currency 3" xfId="44"/>
    <cellStyle name="Currency 3 2" xfId="45"/>
    <cellStyle name="Data" xfId="46"/>
    <cellStyle name="Data 2" xfId="47"/>
    <cellStyle name="Data no deci" xfId="48"/>
    <cellStyle name="Data Superscript" xfId="49"/>
    <cellStyle name="Data_1-1A-Regular" xfId="50"/>
    <cellStyle name="Explanatory Text 2" xfId="51"/>
    <cellStyle name="Font: Calibri, 9pt regular" xfId="52"/>
    <cellStyle name="Font: Calibri, 9pt regular 2" xfId="53"/>
    <cellStyle name="Footnotes: top row" xfId="54"/>
    <cellStyle name="Footnotes: top row 2" xfId="55"/>
    <cellStyle name="Good 2" xfId="56"/>
    <cellStyle name="Header: bottom row" xfId="57"/>
    <cellStyle name="Header: bottom row 2" xfId="58"/>
    <cellStyle name="Heading 1 2" xfId="59"/>
    <cellStyle name="Heading 2 2" xfId="60"/>
    <cellStyle name="Heading 3 2" xfId="61"/>
    <cellStyle name="Heading 4 2" xfId="62"/>
    <cellStyle name="Hed Side" xfId="63"/>
    <cellStyle name="Hed Side 2" xfId="64"/>
    <cellStyle name="Hed Side bold" xfId="65"/>
    <cellStyle name="Hed Side Indent" xfId="66"/>
    <cellStyle name="Hed Side Regular" xfId="67"/>
    <cellStyle name="Hed Side_1-1A-Regular" xfId="68"/>
    <cellStyle name="Hed Top" xfId="69"/>
    <cellStyle name="Hed Top - SECTION" xfId="70"/>
    <cellStyle name="Hed Top_3-new4" xfId="71"/>
    <cellStyle name="Hyperlink 2" xfId="72"/>
    <cellStyle name="Input 2" xfId="73"/>
    <cellStyle name="Linked Cell 2" xfId="74"/>
    <cellStyle name="Neutral 2" xfId="75"/>
    <cellStyle name="Normal 10" xfId="76"/>
    <cellStyle name="Normal 11" xfId="77"/>
    <cellStyle name="Normal 2 2" xfId="78"/>
    <cellStyle name="Normal 2 3" xfId="79"/>
    <cellStyle name="Normal 3 2" xfId="80"/>
    <cellStyle name="Normal 3 2 2" xfId="81"/>
    <cellStyle name="Normal 3 2 2 2" xfId="82"/>
    <cellStyle name="Normal 3 2 3" xfId="83"/>
    <cellStyle name="Normal 3 3" xfId="84"/>
    <cellStyle name="Normal 3 3 2" xfId="85"/>
    <cellStyle name="Normal 3 3 2 2" xfId="86"/>
    <cellStyle name="Normal 3 3 3" xfId="87"/>
    <cellStyle name="Normal 3 4" xfId="88"/>
    <cellStyle name="Normal 3 4 2" xfId="89"/>
    <cellStyle name="Normal 3 5" xfId="90"/>
    <cellStyle name="Normal 3 6" xfId="91"/>
    <cellStyle name="Normal 3 7" xfId="92"/>
    <cellStyle name="Normal 4" xfId="93"/>
    <cellStyle name="Normal 4 2" xfId="94"/>
    <cellStyle name="Normal 4 2 2" xfId="95"/>
    <cellStyle name="Normal 4 2 2 2" xfId="96"/>
    <cellStyle name="Normal 4 2 3" xfId="97"/>
    <cellStyle name="Normal 4 3" xfId="98"/>
    <cellStyle name="Normal 4 3 2" xfId="99"/>
    <cellStyle name="Normal 4 3 2 2" xfId="100"/>
    <cellStyle name="Normal 4 3 3" xfId="101"/>
    <cellStyle name="Normal 4 4" xfId="102"/>
    <cellStyle name="Normal 4 4 2" xfId="103"/>
    <cellStyle name="Normal 4 5" xfId="104"/>
    <cellStyle name="Normal 4 6" xfId="105"/>
    <cellStyle name="Normal 4 7" xfId="106"/>
    <cellStyle name="Normal 5" xfId="107"/>
    <cellStyle name="Normal 5 2" xfId="108"/>
    <cellStyle name="Normal 5 3" xfId="109"/>
    <cellStyle name="Normal 6" xfId="110"/>
    <cellStyle name="Normal 6 2" xfId="111"/>
    <cellStyle name="Normal 7" xfId="112"/>
    <cellStyle name="Normal 7 2" xfId="113"/>
    <cellStyle name="Normal 8" xfId="114"/>
    <cellStyle name="Normal 9" xfId="115"/>
    <cellStyle name="Note 2" xfId="116"/>
    <cellStyle name="Note 2 2" xfId="117"/>
    <cellStyle name="Output 2" xfId="118"/>
    <cellStyle name="Parent row" xfId="119"/>
    <cellStyle name="Parent row 2" xfId="120"/>
    <cellStyle name="Percent 2" xfId="121"/>
    <cellStyle name="Percent 2 2" xfId="122"/>
    <cellStyle name="Percent 3" xfId="123"/>
    <cellStyle name="Percent 3 2" xfId="124"/>
    <cellStyle name="Percent 4" xfId="125"/>
    <cellStyle name="Reference" xfId="126"/>
    <cellStyle name="Row heading" xfId="127"/>
    <cellStyle name="Source Hed" xfId="128"/>
    <cellStyle name="Source Letter" xfId="129"/>
    <cellStyle name="Source Superscript" xfId="130"/>
    <cellStyle name="Source Superscript 2" xfId="131"/>
    <cellStyle name="Source Text" xfId="132"/>
    <cellStyle name="Source Text 2" xfId="133"/>
    <cellStyle name="State" xfId="134"/>
    <cellStyle name="Superscript" xfId="135"/>
    <cellStyle name="Table Data" xfId="136"/>
    <cellStyle name="Table Head Top" xfId="137"/>
    <cellStyle name="Table Hed Side" xfId="138"/>
    <cellStyle name="Table title" xfId="139"/>
    <cellStyle name="Table title 2" xfId="140"/>
    <cellStyle name="Title 2" xfId="141"/>
    <cellStyle name="Title Text" xfId="142"/>
    <cellStyle name="Title Text 1" xfId="143"/>
    <cellStyle name="Title Text 2" xfId="144"/>
    <cellStyle name="Title-1" xfId="145"/>
    <cellStyle name="Title-2" xfId="146"/>
    <cellStyle name="Title-3" xfId="147"/>
    <cellStyle name="Total 2" xfId="148"/>
    <cellStyle name="Warning Text 2" xfId="149"/>
    <cellStyle name="Wrap" xfId="150"/>
    <cellStyle name="Wrap Bold" xfId="151"/>
    <cellStyle name="Wrap Title" xfId="152"/>
    <cellStyle name="Wrap_NTS99-~11" xfId="153"/>
    <cellStyle name="Comma" xfId="154" builtinId="3"/>
    <cellStyle name="Percent" xfId="155" builtinId="5"/>
    <cellStyle name="Hyperlink 3" xfId="156"/>
  </cellStyles>
  <dxfs count="1">
    <dxf>
      <numFmt numFmtId="15" formatCode="0.00E+00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worksheet" Target="/xl/worksheets/sheet7.xml" Id="rId7"/><Relationship Type="http://schemas.openxmlformats.org/officeDocument/2006/relationships/worksheet" Target="/xl/worksheets/sheet8.xml" Id="rId8"/><Relationship Type="http://schemas.openxmlformats.org/officeDocument/2006/relationships/worksheet" Target="/xl/worksheets/sheet9.xml" Id="rId9"/><Relationship Type="http://schemas.openxmlformats.org/officeDocument/2006/relationships/worksheet" Target="/xl/worksheets/sheet10.xml" Id="rId10"/><Relationship Type="http://schemas.openxmlformats.org/officeDocument/2006/relationships/worksheet" Target="/xl/worksheets/sheet11.xml" Id="rId11"/><Relationship Type="http://schemas.openxmlformats.org/officeDocument/2006/relationships/worksheet" Target="/xl/worksheets/sheet12.xml" Id="rId12"/><Relationship Type="http://schemas.openxmlformats.org/officeDocument/2006/relationships/worksheet" Target="/xl/worksheets/sheet13.xml" Id="rId13"/><Relationship Type="http://schemas.openxmlformats.org/officeDocument/2006/relationships/worksheet" Target="/xl/worksheets/sheet14.xml" Id="rId14"/><Relationship Type="http://schemas.openxmlformats.org/officeDocument/2006/relationships/worksheet" Target="/xl/worksheets/sheet15.xml" Id="rId15"/><Relationship Type="http://schemas.openxmlformats.org/officeDocument/2006/relationships/worksheet" Target="/xl/worksheets/sheet16.xml" Id="rId16"/><Relationship Type="http://schemas.openxmlformats.org/officeDocument/2006/relationships/worksheet" Target="/xl/worksheets/sheet17.xml" Id="rId17"/><Relationship Type="http://schemas.openxmlformats.org/officeDocument/2006/relationships/worksheet" Target="/xl/worksheets/sheet18.xml" Id="rId18"/><Relationship Type="http://schemas.openxmlformats.org/officeDocument/2006/relationships/worksheet" Target="/xl/worksheets/sheet19.xml" Id="rId19"/><Relationship Type="http://schemas.openxmlformats.org/officeDocument/2006/relationships/worksheet" Target="/xl/worksheets/sheet20.xml" Id="rId20"/><Relationship Type="http://schemas.openxmlformats.org/officeDocument/2006/relationships/worksheet" Target="/xl/worksheets/sheet21.xml" Id="rId21"/><Relationship Type="http://schemas.openxmlformats.org/officeDocument/2006/relationships/worksheet" Target="/xl/worksheets/sheet22.xml" Id="rId22"/><Relationship Type="http://schemas.openxmlformats.org/officeDocument/2006/relationships/worksheet" Target="/xl/worksheets/sheet23.xml" Id="rId23"/><Relationship Type="http://schemas.openxmlformats.org/officeDocument/2006/relationships/worksheet" Target="/xl/worksheets/sheet24.xml" Id="rId24"/><Relationship Type="http://schemas.openxmlformats.org/officeDocument/2006/relationships/worksheet" Target="/xl/worksheets/sheet25.xml" Id="rId25"/><Relationship Type="http://schemas.openxmlformats.org/officeDocument/2006/relationships/worksheet" Target="/xl/worksheets/sheet26.xml" Id="rId26"/><Relationship Type="http://schemas.openxmlformats.org/officeDocument/2006/relationships/worksheet" Target="/xl/worksheets/sheet27.xml" Id="rId27"/><Relationship Type="http://schemas.openxmlformats.org/officeDocument/2006/relationships/worksheet" Target="/xl/worksheets/sheet28.xml" Id="rId28"/><Relationship Type="http://schemas.openxmlformats.org/officeDocument/2006/relationships/worksheet" Target="/xl/worksheets/sheet29.xml" Id="rId29"/><Relationship Type="http://schemas.openxmlformats.org/officeDocument/2006/relationships/worksheet" Target="/xl/worksheets/sheet30.xml" Id="rId30"/><Relationship Type="http://schemas.openxmlformats.org/officeDocument/2006/relationships/worksheet" Target="/xl/worksheets/sheet31.xml" Id="rId31"/><Relationship Type="http://schemas.openxmlformats.org/officeDocument/2006/relationships/pivotCacheDefinition" Target="/xl/pivotCache/pivotCacheDefinition1.xml" Id="rId32"/><Relationship Type="http://schemas.openxmlformats.org/officeDocument/2006/relationships/pivotCacheDefinition" Target="/xl/pivotCache/pivotCacheDefinition2.xml" Id="rId33"/><Relationship Type="http://schemas.openxmlformats.org/officeDocument/2006/relationships/pivotCacheDefinition" Target="/xl/pivotCache/pivotCacheDefinition3.xml" Id="rId34"/><Relationship Type="http://schemas.openxmlformats.org/officeDocument/2006/relationships/styles" Target="styles.xml" Id="rId35"/><Relationship Type="http://schemas.openxmlformats.org/officeDocument/2006/relationships/theme" Target="theme/theme1.xml" Id="rId36"/></Relationships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2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3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Megan Mahajan" refreshedDate="44168.33991724537" createdVersion="6" refreshedVersion="6" minRefreshableVersion="3" recordCount="10864" r:id="rId1">
  <cacheSource type="worksheet">
    <worksheetSource ref="K1:S1048576" sheet="State Calibration"/>
  </cacheSource>
  <cacheFields count="9">
    <cacheField name="col0" uniqueList="1" numFmtId="0" sqlType="0" hierarchy="0" level="0" databaseField="1">
      <sharedItems count="0" containsBlank="1" containsInteger="1" containsNumber="1" containsString="0" minValue="57324" maxValue="106254"/>
    </cacheField>
    <cacheField name="SCENARIO" uniqueList="1" numFmtId="0" sqlType="0" hierarchy="0" level="0" databaseField="1">
      <sharedItems count="0" containsBlank="1"/>
    </cacheField>
    <cacheField name="YEAR" uniqueList="1" numFmtId="0" sqlType="0" hierarchy="0" level="0" databaseField="1">
      <sharedItems count="2" containsBlank="1" containsInteger="1" containsNumber="1" containsString="0" minValue="2018" maxValue="2018">
        <n v="2018"/>
        <m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52" containsBlank="1">
        <s v="ALABAMA"/>
        <s v="ALASKA"/>
        <s v="ARIZONA"/>
        <s v="ARKANSAS"/>
        <s v="CALIFORNIA"/>
        <s v="COLORADO"/>
        <s v="CONNECTICUT"/>
        <s v="DELAWARE"/>
        <s v="DISTRICT OF COLUMBIA"/>
        <s v="FLORIDA"/>
        <s v="GEORGIA"/>
        <s v="HAWAII"/>
        <s v="IDAHO"/>
        <s v="ILLINOIS"/>
        <s v="INDIANA"/>
        <s v="IOWA"/>
        <s v="KANSAS"/>
        <s v="KENTUCKY"/>
        <s v="LOUISIANA"/>
        <s v="MAINE"/>
        <s v="MARYLAND"/>
        <s v="MASSACHUSETTS"/>
        <s v="MICHIGAN"/>
        <s v="MINNESOTA"/>
        <s v="MISSISSIPPI"/>
        <s v="MISSOURI"/>
        <s v="MONTANA"/>
        <s v="NEBRASKA"/>
        <s v="NEVADA"/>
        <s v="NEW HAMPSHIRE"/>
        <s v="NEW JERSEY"/>
        <s v="NEW MEXICO"/>
        <s v="NEW YORK"/>
        <s v="NORTH CAROLINA"/>
        <s v="NORTH DAKOTA"/>
        <s v="OHIO"/>
        <s v="OKLAHOMA"/>
        <s v="OREGON"/>
        <s v="PENNSYLVANIA"/>
        <s v="RHODE ISLAND"/>
        <s v="SOUTH CAROLINA"/>
        <s v="SOUTH DAKOTA"/>
        <s v="TENNESSEE"/>
        <s v="TEXAS"/>
        <s v="UTAH"/>
        <s v="VERMONT"/>
        <s v="VIRGINIA"/>
        <s v="WASHINGTON"/>
        <s v="WEST VIRGINIA"/>
        <s v="WISCONSIN"/>
        <s v="WYOMING"/>
        <m/>
      </sharedItems>
    </cacheField>
    <cacheField name="SECTOR" uniqueList="1" numFmtId="0" sqlType="0" hierarchy="0" level="0" databaseField="1">
      <sharedItems count="0" containsBlank="1"/>
    </cacheField>
    <cacheField name="SUBSECTOR" uniqueList="1" numFmtId="0" sqlType="0" hierarchy="0" level="0" databaseField="1">
      <sharedItems count="16" containsBlank="1">
        <s v="MEDIUM DUTY TRUCKS"/>
        <s v="HEAVY DUTY TRUCKS"/>
        <s v="LIGHT DUTY AUTOS"/>
        <s v="LIGHT DUTY TRUCKS"/>
        <s v="TRANSIT BUS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m/>
      </sharedItems>
    </cacheField>
    <cacheField name="FINAL_ENERGY" uniqueList="1" numFmtId="0" sqlType="0" hierarchy="0" level="0" databaseField="1">
      <sharedItems count="0" containsBlank="1"/>
    </cacheField>
    <cacheField name="MMBTU" uniqueList="1" numFmtId="0" sqlType="0" hierarchy="0" level="0" databaseField="1">
      <sharedItems count="0" containsBlank="1" containsNumber="1" containsString="0" minValue="0" maxValue="1432577868.71537"/>
    </cacheField>
  </cacheFields>
</pivotCacheDefinition>
</file>

<file path=xl/pivotCache/pivotCacheDefinition2.xml><?xml version="1.0" encoding="utf-8"?>
<pivotCacheDefinition xmlns:r="http://schemas.openxmlformats.org/officeDocument/2006/relationships" xmlns="http://schemas.openxmlformats.org/spreadsheetml/2006/main" refreshedBy="Olivia Ashmoore" refreshedDate="44186.55491712963" createdVersion="6" refreshedVersion="6" minRefreshableVersion="3" recordCount="35462" r:id="rId1">
  <cacheSource type="worksheet">
    <worksheetSource ref="A1:I35463" sheet="NREL_Energy"/>
  </cacheSource>
  <cacheFields count="9">
    <cacheField name="col0" uniqueList="1" numFmtId="0" sqlType="0" hierarchy="0" level="0" databaseField="1">
      <sharedItems count="0" containsInteger="1" containsNumber="1" containsSemiMixedTypes="0" containsString="0" minValue="30" maxValue="1800731"/>
    </cacheField>
    <cacheField name="SCENARIO" uniqueList="1" numFmtId="0" sqlType="0" hierarchy="0" level="0" databaseField="1">
      <sharedItems count="1">
        <s v="REFERENCE ELECTRIFICATION - MODERATE TECHNOLOGY ADVANCEMENT"/>
      </sharedItems>
    </cacheField>
    <cacheField name="YEAR" uniqueList="1" numFmtId="0" sqlType="0" hierarchy="0" level="0" databaseField="1">
      <sharedItems count="34" containsInteger="1" containsNumber="1" containsSemiMixedTypes="0" containsString="0" minValue="2017" maxValue="2050">
        <n v="2017"/>
        <n v="2018"/>
        <n v="2019"/>
        <n v="2020"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  <n v="2048"/>
        <n v="2049"/>
        <n v="2050"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1">
        <s v="COLORADO"/>
      </sharedItems>
    </cacheField>
    <cacheField name="SECTOR" uniqueList="1" numFmtId="0" sqlType="0" hierarchy="0" level="0" databaseField="1">
      <sharedItems count="4">
        <s v="RESIDENTIAL"/>
        <s v="TRANSPORTATION"/>
        <s v="COMMERCIAL"/>
        <s v="PRODUCTIVE"/>
      </sharedItems>
    </cacheField>
    <cacheField name="SUBSECTOR" uniqueList="1" numFmtId="0" sqlType="0" hierarchy="0" level="0" databaseField="1">
      <sharedItems count="66">
        <s v="RESIDENTIAL SPACE HEATING"/>
        <s v="RESIDENTIAL LIGHTING"/>
        <s v="MEDIUM DUTY TRUCKS"/>
        <s v="RESIDENTIAL WATER HEATING"/>
        <s v="RESIDENTIAL AIR CONDITIONING"/>
        <s v="RESIDENTIAL REFRIGERATION"/>
        <s v="RESIDENTIAL FREEZING"/>
        <s v="RESIDENTIAL COOKING"/>
        <s v="RESIDENTIAL CLOTHES WASHING"/>
        <s v="RESIDENTIAL CLOTHES DRYING"/>
        <s v="RESIDENTIAL DISHWASHING"/>
        <s v="COMMERCIAL SPACE HEATING"/>
        <s v="COMMERCIAL AIR CONDITIONING"/>
        <s v="COMMERCIAL VENTILATION"/>
        <s v="COMMERCIAL COOKING"/>
        <s v="COMMERCIAL REFRIGERATION"/>
        <s v="COMMERCIAL WATER HEATING"/>
        <s v="HEAVY DUTY TRUCKS"/>
        <s v="LIGHT DUTY AUTOS"/>
        <s v="LIGHT DUTY TRUCKS"/>
        <s v="INDUSTRIAL SPACE HEATING"/>
        <s v="INDUSTRIAL BOILERS"/>
        <s v="INDUSTRIAL PROCESS HEAT"/>
        <s v="INDUSTRIAL MACHINE DRIVES"/>
        <s v="TRANSIT BUSES"/>
        <s v="INDUSTRIAL DRYING"/>
        <s v="INDUSTRIAL CURING"/>
        <s v="COMMERCIAL LIGHTING"/>
        <s v="RESIDENTIAL COMPUTERS AND RELATED"/>
        <s v="RESIDENTIAL SECONDARY HEATING"/>
        <s v="RESIDENTIAL TELEVISIONS AND RELATED"/>
        <s v="RESIDENTIAL FURNACE FANS"/>
        <s v="RESIDENTIAL OTHER USES"/>
        <s v="OFFICE EQUIPMENT (P.C.)"/>
        <s v="OFFICE EQUIPMENT (NON-P.C.)"/>
        <s v="COMMERCIAL OTHER"/>
        <s v="DISTRICT SERVIC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s v="AGRICULTURE-CROPS"/>
        <s v="AGRICULTURE-OTHER"/>
        <s v="METAL AND OTHER NON-METALLIC MINING"/>
        <s v="CONSTRUCTION"/>
        <s v="FOOD AND KINDRED PRODUCTS"/>
        <s v="PAPER AND ALLIED PRODUCTS"/>
        <s v="BULK CHEMICALS"/>
        <s v="GLASS AND GLASS PRODUCTS"/>
        <s v="CEMENT"/>
        <s v="IRON AND STEEL "/>
        <s v="ALUMINUM INDUSTRY"/>
        <s v="FABRICATED METAL PRODUCTS"/>
        <s v="MACHINERY"/>
        <s v="COMPUTER AND ELECTRONIC PRODUCTS"/>
        <s v="TRANSPORTATION EQUIPMENT"/>
        <s v="ELECTRICAL EQUIP., APPLIANCES, AND COMPONENTS"/>
        <s v="WOOD PRODUCTS"/>
        <s v="PLASTIC AND RUBBER PRODUCTS"/>
        <s v="BALANCE OF MANUFACTURING OTHER"/>
      </sharedItems>
    </cacheField>
    <cacheField name="FINAL_ENERGY" uniqueList="1" numFmtId="0" sqlType="0" hierarchy="0" level="0" databaseField="1">
      <sharedItems count="24">
        <s v="ELECTRICITY"/>
        <s v="DIESEL FUEL"/>
        <s v="PIPELINE GAS"/>
        <s v="LPG FUEL"/>
        <s v="BIOMASS - WOOD"/>
        <s v="KEROSENE FUEL"/>
        <s v="GASOLINE FUEL"/>
        <s v="COMPRESSED PIPELINE GAS"/>
        <s v="SOLAR "/>
        <s v="LIQUEFIED PIPELINE GAS"/>
        <s v="LIQUID HYDROGEN"/>
        <s v="RESIDUAL FUEL OIL"/>
        <s v="COAL"/>
        <s v="OTHER PETROLEUM"/>
        <s v="PETROLEUM COKE"/>
        <s v="STEAM"/>
        <s v="JET FUEL"/>
        <s v="LUBRICANTS"/>
        <s v="MUNICIPAL SOLID WASTE"/>
        <s v="ASPHALT"/>
        <s v="PETROCHEMICAL FEEDSTOCKS"/>
        <s v="LPG FEEDSTOCKS"/>
        <s v="NATURAL GAS FEEDSTOCKS"/>
        <s v="COKING COAL"/>
      </sharedItems>
    </cacheField>
    <cacheField name="MMBTU" uniqueList="1" numFmtId="0" sqlType="0" hierarchy="0" level="0" databaseField="1">
      <sharedItems count="0" containsBlank="1" containsNumber="1" containsString="0" minValue="0" maxValue="226439673.697517"/>
    </cacheField>
  </cacheFields>
</pivotCacheDefinition>
</file>

<file path=xl/pivotCache/pivotCacheDefinition3.xml><?xml version="1.0" encoding="utf-8"?>
<pivotCacheDefinition xmlns:r="http://schemas.openxmlformats.org/officeDocument/2006/relationships" xmlns="http://schemas.openxmlformats.org/spreadsheetml/2006/main" refreshedBy="Olivia Ashmoore" refreshedDate="44186.68560868056" createdVersion="6" refreshedVersion="6" minRefreshableVersion="3" recordCount="10871" r:id="rId1">
  <cacheSource type="worksheet">
    <worksheetSource ref="A1:BO10872" sheet="SEDS_2018"/>
  </cacheSource>
  <cacheFields count="66">
    <cacheField name="Data_Status" uniqueList="1" numFmtId="0" sqlType="0" hierarchy="0" level="0" databaseField="1">
      <sharedItems count="0"/>
    </cacheField>
    <cacheField name="State" uniqueList="1" numFmtId="0" sqlType="0" hierarchy="0" level="0" databaseField="1">
      <sharedItems count="52">
        <s v="AK"/>
        <s v="AL"/>
        <s v="AR"/>
        <s v="AZ"/>
        <s v="CA"/>
        <s v="CO"/>
        <s v="CT"/>
        <s v="DC"/>
        <s v="DE"/>
        <s v="FL"/>
        <s v="GA"/>
        <s v="HI"/>
        <s v="IA"/>
        <s v="ID"/>
        <s v="IL"/>
        <s v="IN"/>
        <s v="KS"/>
        <s v="KY"/>
        <s v="LA"/>
        <s v="MA"/>
        <s v="MD"/>
        <s v="ME"/>
        <s v="MI"/>
        <s v="MN"/>
        <s v="MO"/>
        <s v="MS"/>
        <s v="MT"/>
        <s v="NC"/>
        <s v="ND"/>
        <s v="NE"/>
        <s v="NH"/>
        <s v="NJ"/>
        <s v="NM"/>
        <s v="NV"/>
        <s v="NY"/>
        <s v="OH"/>
        <s v="OK"/>
        <s v="OR"/>
        <s v="PA"/>
        <s v="RI"/>
        <s v="SC"/>
        <s v="SD"/>
        <s v="TN"/>
        <s v="TX"/>
        <s v="US"/>
        <s v="UT"/>
        <s v="VA"/>
        <s v="VT"/>
        <s v="WA"/>
        <s v="WI"/>
        <s v="WV"/>
        <s v="WY"/>
      </sharedItems>
    </cacheField>
    <cacheField name="MSN" uniqueList="1" numFmtId="0" sqlType="0" hierarchy="0" level="0" databaseField="1">
      <sharedItems count="0"/>
    </cacheField>
    <cacheField name="1960" uniqueList="1" numFmtId="0" sqlType="0" hierarchy="0" level="0" databaseField="1">
      <sharedItems count="0" containsBlank="1" containsNumber="1" containsString="0" minValue="-109475" maxValue="45033606"/>
    </cacheField>
    <cacheField name="1961" uniqueList="1" numFmtId="0" sqlType="0" hierarchy="0" level="0" databaseField="1">
      <sharedItems count="0" containsBlank="1" containsNumber="1" containsString="0" minValue="-112700" maxValue="45684153"/>
    </cacheField>
    <cacheField name="1962" uniqueList="1" numFmtId="0" sqlType="0" hierarchy="0" level="0" databaseField="1">
      <sharedItems count="0" containsBlank="1" containsNumber="1" containsString="0" minValue="-113272" maxValue="47773067"/>
    </cacheField>
    <cacheField name="1963" uniqueList="1" numFmtId="0" sqlType="0" hierarchy="0" level="0" databaseField="1">
      <sharedItems count="0" containsBlank="1" containsNumber="1" containsString="0" minValue="-117544" maxValue="49605630"/>
    </cacheField>
    <cacheField name="1964" uniqueList="1" numFmtId="0" sqlType="0" hierarchy="0" level="0" databaseField="1">
      <sharedItems count="0" containsBlank="1" containsNumber="1" containsString="0" minValue="-122781" maxValue="51766732"/>
    </cacheField>
    <cacheField name="1965" uniqueList="1" numFmtId="0" sqlType="0" hierarchy="0" level="0" databaseField="1">
      <sharedItems count="0" containsBlank="1" containsNumber="1" containsString="0" minValue="-130157" maxValue="53965864"/>
    </cacheField>
    <cacheField name="1966" uniqueList="1" numFmtId="0" sqlType="0" hierarchy="0" level="0" databaseField="1">
      <sharedItems count="0" containsBlank="1" containsNumber="1" containsString="0" minValue="-137981" maxValue="56960904"/>
    </cacheField>
    <cacheField name="1967" uniqueList="1" numFmtId="0" sqlType="0" hierarchy="0" level="0" databaseField="1">
      <sharedItems count="0" containsBlank="1" containsNumber="1" containsString="0" minValue="-176088" maxValue="58916870"/>
    </cacheField>
    <cacheField name="1968" uniqueList="1" numFmtId="0" sqlType="0" hierarchy="0" level="0" databaseField="1">
      <sharedItems count="0" containsBlank="1" containsNumber="1" containsString="0" minValue="-221148" maxValue="62401694"/>
    </cacheField>
    <cacheField name="1969" uniqueList="1" numFmtId="0" sqlType="0" hierarchy="0" level="0" databaseField="1">
      <sharedItems count="0" containsBlank="1" containsNumber="1" containsString="0" minValue="-194868" maxValue="65578920"/>
    </cacheField>
    <cacheField name="1970" uniqueList="1" numFmtId="0" sqlType="0" hierarchy="0" level="0" databaseField="1">
      <sharedItems count="0" containsBlank="1" containsNumber="1" containsString="0" minValue="-203588" maxValue="67720114"/>
    </cacheField>
    <cacheField name="1971" uniqueList="1" numFmtId="0" sqlType="0" hierarchy="0" level="0" databaseField="1">
      <sharedItems count="0" containsBlank="1" containsNumber="1" containsString="0" minValue="-217068" maxValue="69163993"/>
    </cacheField>
    <cacheField name="1972" uniqueList="1" numFmtId="0" sqlType="0" hierarchy="0" level="0" databaseField="1">
      <sharedItems count="0" containsBlank="1" containsNumber="1" containsString="0" minValue="-288052" maxValue="72677208"/>
    </cacheField>
    <cacheField name="1973" uniqueList="1" numFmtId="0" sqlType="0" hierarchy="0" level="0" databaseField="1">
      <sharedItems count="0" containsBlank="1" containsNumber="1" containsString="0" minValue="-358832" maxValue="75723857"/>
    </cacheField>
    <cacheField name="1974" uniqueList="1" numFmtId="0" sqlType="0" hierarchy="0" level="0" databaseField="1">
      <sharedItems count="0" containsBlank="1" containsNumber="1" containsString="0" minValue="-391521" maxValue="73914525"/>
    </cacheField>
    <cacheField name="1975" uniqueList="1" numFmtId="0" sqlType="0" hierarchy="0" level="0" databaseField="1">
      <sharedItems count="0" containsBlank="1" containsNumber="1" containsString="0" minValue="-412382" maxValue="71953038"/>
    </cacheField>
    <cacheField name="1976" uniqueList="1" numFmtId="0" sqlType="0" hierarchy="0" level="0" databaseField="1">
      <sharedItems count="0" containsBlank="1" containsNumber="1" containsString="0" minValue="-443973" maxValue="75966675"/>
    </cacheField>
    <cacheField name="1977" uniqueList="1" numFmtId="0" sqlType="0" hierarchy="0" level="0" databaseField="1">
      <sharedItems count="0" containsBlank="1" containsNumber="1" containsString="0" minValue="-438336" maxValue="77946963"/>
    </cacheField>
    <cacheField name="1978" uniqueList="1" numFmtId="0" sqlType="0" hierarchy="0" level="0" databaseField="1">
      <sharedItems count="0" containsBlank="1" containsNumber="1" containsString="0" minValue="-386817" maxValue="79978069"/>
    </cacheField>
    <cacheField name="1979" uniqueList="1" numFmtId="0" sqlType="0" hierarchy="0" level="0" databaseField="1">
      <sharedItems count="0" containsBlank="1" containsNumber="1" containsString="0" minValue="-425027" maxValue="80835915"/>
    </cacheField>
    <cacheField name="1980" uniqueList="1" numFmtId="0" sqlType="0" hierarchy="0" level="0" databaseField="1">
      <sharedItems count="0" containsBlank="1" containsNumber="1" containsString="0" minValue="-458277" maxValue="78047519"/>
    </cacheField>
    <cacheField name="1981" uniqueList="1" numFmtId="0" sqlType="0" hierarchy="0" level="0" databaseField="1">
      <sharedItems count="0" containsBlank="1" containsNumber="1" containsString="0" minValue="-489435" maxValue="76093624"/>
    </cacheField>
    <cacheField name="1982" uniqueList="1" numFmtId="0" sqlType="0" hierarchy="0" level="0" databaseField="1">
      <sharedItems count="0" containsBlank="1" containsNumber="1" containsString="0" minValue="-449013" maxValue="73006067"/>
    </cacheField>
    <cacheField name="1983" uniqueList="1" numFmtId="0" sqlType="0" hierarchy="0" level="0" databaseField="1">
      <sharedItems count="0" containsBlank="1" containsNumber="1" containsString="0" minValue="-486143" maxValue="72879382"/>
    </cacheField>
    <cacheField name="1984" uniqueList="1" numFmtId="0" sqlType="0" hierarchy="0" level="0" databaseField="1">
      <sharedItems count="0" containsBlank="1" containsNumber="1" containsString="0" minValue="-536938" maxValue="76510942"/>
    </cacheField>
    <cacheField name="1985" uniqueList="1" numFmtId="0" sqlType="0" hierarchy="0" level="0" databaseField="1">
      <sharedItems count="0" containsBlank="1" containsNumber="1" containsString="0" minValue="-550816" maxValue="76406632"/>
    </cacheField>
    <cacheField name="1986" uniqueList="1" numFmtId="0" sqlType="0" hierarchy="0" level="0" databaseField="1">
      <sharedItems count="0" containsBlank="1" containsNumber="1" containsString="0" minValue="-544307" maxValue="76592009"/>
    </cacheField>
    <cacheField name="1987" uniqueList="1" numFmtId="0" sqlType="0" hierarchy="0" level="0" databaseField="1">
      <sharedItems count="0" containsBlank="1" containsNumber="1" containsString="0" minValue="-535940" maxValue="78960223"/>
    </cacheField>
    <cacheField name="1988" uniqueList="1" numFmtId="0" sqlType="0" hierarchy="0" level="0" databaseField="1">
      <sharedItems count="0" containsBlank="1" containsNumber="1" containsString="0" minValue="-550559" maxValue="82711222"/>
    </cacheField>
    <cacheField name="1989" uniqueList="1" numFmtId="0" sqlType="0" hierarchy="0" level="0" databaseField="1">
      <sharedItems count="0" containsBlank="1" containsNumber="1" containsString="0" minValue="-558566" maxValue="84731901"/>
    </cacheField>
    <cacheField name="1990" uniqueList="1" numFmtId="0" sqlType="0" hierarchy="0" level="0" databaseField="1">
      <sharedItems count="0" containsBlank="1" containsNumber="1" containsString="0" minValue="-526875" maxValue="84455299"/>
    </cacheField>
    <cacheField name="1991" uniqueList="1" numFmtId="0" sqlType="0" hierarchy="0" level="0" databaseField="1">
      <sharedItems count="0" containsBlank="1" containsNumber="1" containsString="0" minValue="-467034" maxValue="84379025"/>
    </cacheField>
    <cacheField name="1992" uniqueList="1" numFmtId="0" sqlType="0" hierarchy="0" level="0" databaseField="1">
      <sharedItems count="0" containsBlank="1" containsNumber="1" containsString="0" minValue="-526569" maxValue="85731655"/>
    </cacheField>
    <cacheField name="1993" uniqueList="1" numFmtId="0" sqlType="0" hierarchy="0" level="0" databaseField="1">
      <sharedItems count="0" containsBlank="1" containsNumber="1" containsString="0" minValue="-506125" maxValue="87294876"/>
    </cacheField>
    <cacheField name="1994" uniqueList="1" numFmtId="0" sqlType="0" hierarchy="0" level="0" databaseField="1">
      <sharedItems count="0" containsBlank="1" containsNumber="1" containsString="0" minValue="-537494" maxValue="89010843"/>
    </cacheField>
    <cacheField name="1995" uniqueList="1" numFmtId="0" sqlType="0" hierarchy="0" level="0" databaseField="1">
      <sharedItems count="0" containsBlank="1" containsNumber="1" containsString="0" minValue="-518884" maxValue="90994781"/>
    </cacheField>
    <cacheField name="1996" uniqueList="1" numFmtId="0" sqlType="0" hierarchy="0" level="0" databaseField="1">
      <sharedItems count="0" containsBlank="1" containsNumber="1" containsString="0" minValue="-576725" maxValue="94005089"/>
    </cacheField>
    <cacheField name="1997" uniqueList="1" numFmtId="0" sqlType="0" hierarchy="0" level="0" databaseField="1">
      <sharedItems count="0" containsBlank="1" containsNumber="1" containsString="0" minValue="-617250" maxValue="94656463"/>
    </cacheField>
    <cacheField name="1998" uniqueList="1" numFmtId="0" sqlType="0" hierarchy="0" level="0" databaseField="1">
      <sharedItems count="0" containsBlank="1" containsNumber="1" containsString="0" minValue="-625015" maxValue="94933435"/>
    </cacheField>
    <cacheField name="1999" uniqueList="1" numFmtId="0" sqlType="0" hierarchy="0" level="0" databaseField="1">
      <sharedItems count="0" containsBlank="1" containsNumber="1" containsString="0" minValue="-642187" maxValue="96525796"/>
    </cacheField>
    <cacheField name="2000" uniqueList="1" numFmtId="0" sqlType="0" hierarchy="0" level="0" databaseField="1">
      <sharedItems count="0" containsBlank="1" containsNumber="1" containsString="0" minValue="-622651" maxValue="98694698"/>
    </cacheField>
    <cacheField name="2001" uniqueList="1" numFmtId="0" sqlType="0" hierarchy="0" level="0" databaseField="1">
      <sharedItems count="0" containsBlank="1" containsNumber="1" containsString="0" minValue="-519433" maxValue="96039230"/>
    </cacheField>
    <cacheField name="2002" uniqueList="1" numFmtId="0" sqlType="0" hierarchy="0" level="0" databaseField="1">
      <sharedItems count="0" containsBlank="1" containsNumber="1" containsString="0" minValue="-638389" maxValue="97542466"/>
    </cacheField>
    <cacheField name="2003" uniqueList="1" numFmtId="0" sqlType="0" hierarchy="0" level="0" databaseField="1">
      <sharedItems count="0" containsBlank="1" containsNumber="1" containsString="0" minValue="-634752" maxValue="97834874"/>
    </cacheField>
    <cacheField name="2004" uniqueList="1" numFmtId="0" sqlType="0" hierarchy="0" level="0" databaseField="1">
      <sharedItems count="0" containsBlank="1" containsNumber="1" containsString="0" minValue="-589516" maxValue="100013808"/>
    </cacheField>
    <cacheField name="2005" uniqueList="1" numFmtId="0" sqlType="0" hierarchy="0" level="0" databaseField="1">
      <sharedItems count="0" containsBlank="1" containsNumber="1" containsString="0" minValue="-607635" maxValue="100109421"/>
    </cacheField>
    <cacheField name="2006" uniqueList="1" numFmtId="0" sqlType="0" hierarchy="0" level="0" databaseField="1">
      <sharedItems count="0" containsBlank="1" containsNumber="1" containsString="0" minValue="-610462" maxValue="99387992"/>
    </cacheField>
    <cacheField name="2007" uniqueList="1" numFmtId="0" sqlType="0" hierarchy="0" level="0" databaseField="1">
      <sharedItems count="0" containsBlank="1" containsNumber="1" containsString="0" minValue="-645408" maxValue="100916042"/>
    </cacheField>
    <cacheField name="2008" uniqueList="1" numFmtId="0" sqlType="0" hierarchy="0" level="0" databaseField="1">
      <sharedItems count="0" containsBlank="1" containsNumber="1" containsString="0" minValue="-608501" maxValue="98764639"/>
    </cacheField>
    <cacheField name="2009" uniqueList="1" numFmtId="0" sqlType="0" hierarchy="0" level="0" databaseField="1">
      <sharedItems count="0" containsBlank="1" containsNumber="1" containsString="0" minValue="-658840" maxValue="93969365"/>
    </cacheField>
    <cacheField name="2010" uniqueList="1" numFmtId="0" sqlType="0" hierarchy="0" level="0" databaseField="1">
      <sharedItems count="0" containsNumber="1" containsSemiMixedTypes="0" containsString="0" minValue="-709187" maxValue="97516156"/>
    </cacheField>
    <cacheField name="2011" uniqueList="1" numFmtId="0" sqlType="0" hierarchy="0" level="0" databaseField="1">
      <sharedItems count="0" containsNumber="1" containsSemiMixedTypes="0" containsString="0" minValue="-683525" maxValue="96854308"/>
    </cacheField>
    <cacheField name="2012" uniqueList="1" numFmtId="0" sqlType="0" hierarchy="0" level="0" databaseField="1">
      <sharedItems count="0" containsNumber="1" containsSemiMixedTypes="0" containsString="0" minValue="-682021" maxValue="94369529"/>
    </cacheField>
    <cacheField name="2013" uniqueList="1" numFmtId="0" sqlType="0" hierarchy="0" level="0" databaseField="1">
      <sharedItems count="0" containsNumber="1" containsSemiMixedTypes="0" containsString="0" minValue="-688716" maxValue="97101800"/>
    </cacheField>
    <cacheField name="2014" uniqueList="1" numFmtId="0" sqlType="0" hierarchy="0" level="0" databaseField="1">
      <sharedItems count="0" containsNumber="1" containsSemiMixedTypes="0" containsString="0" minValue="-624379" maxValue="98269642"/>
    </cacheField>
    <cacheField name="2015" uniqueList="1" numFmtId="0" sqlType="0" hierarchy="0" level="0" databaseField="1">
      <sharedItems count="0" containsNumber="1" containsSemiMixedTypes="0" containsString="0" minValue="-561565" maxValue="97366585"/>
    </cacheField>
    <cacheField name="2016" uniqueList="1" numFmtId="0" sqlType="0" hierarchy="0" level="0" databaseField="1">
      <sharedItems count="0" containsNumber="1" containsSemiMixedTypes="0" containsString="0" minValue="-567639" maxValue="97300830"/>
    </cacheField>
    <cacheField name="2017" uniqueList="1" numFmtId="0" sqlType="0" hierarchy="0" level="0" databaseField="1">
      <sharedItems count="0" containsNumber="1" containsSemiMixedTypes="0" containsString="0" minValue="-570010" maxValue="97613024"/>
    </cacheField>
    <cacheField name="2018" uniqueList="1" numFmtId="0" sqlType="0" hierarchy="0" level="0" databaseField="1">
      <sharedItems count="0" containsNumber="1" containsSemiMixedTypes="0" containsString="0" minValue="-522886" maxValue="101083621"/>
    </cacheField>
    <cacheField name="Description" uniqueList="1" numFmtId="0" sqlType="0" hierarchy="0" level="0" databaseField="1">
      <sharedItems count="0"/>
    </cacheField>
    <cacheField name="Units" uniqueList="1" numFmtId="0" sqlType="0" hierarchy="0" level="0" databaseField="1">
      <sharedItems count="5">
        <s v="Billion Btu"/>
        <s v="Million chained (2012) dollars"/>
        <s v="Million Btu"/>
        <s v="Thousand Btu per chained (2012) dollar"/>
        <s v="Thousand"/>
      </sharedItems>
    </cacheField>
    <cacheField name="Sector" uniqueList="1" numFmtId="0" sqlType="0" hierarchy="0" level="0" databaseField="1">
      <sharedItems count="6">
        <s v="Industrial"/>
        <s v="other"/>
        <s v="Transportation"/>
        <s v="commercial"/>
        <s v="electric power"/>
        <s v="residential"/>
      </sharedItems>
    </cacheField>
    <cacheField name="Fuel" uniqueList="1" numFmtId="0" sqlType="0" hierarchy="0" level="0" databaseField="1">
      <sharedItems count="21">
        <s v="jet fuel"/>
        <s v="other"/>
        <s v="biofuel diesel"/>
        <s v="NA"/>
        <s v="petroleum diesel"/>
        <s v="electricity"/>
        <s v="biofuel gasoline"/>
        <s v="petroleum gasoline"/>
        <s v="natural gas"/>
        <s v="LPG propane or butane"/>
        <s v="heavy or residual fuel oil"/>
        <s v="Propane" u="1"/>
        <s v="Lubricants" u="1"/>
        <s v="Aviation gasoline" u="1"/>
        <s v="Distillate fuel oil" u="1"/>
        <s v="Fuel ethanol" u="1"/>
        <s v="Motor gasoline" u="1"/>
        <s v="Residual fuel oil" u="1"/>
        <s v="Biodiesel" u="1"/>
        <s v="Coal" u="1"/>
        <s v="Hydrocarbon" u="1"/>
      </sharedItems>
    </cacheField>
  </cacheFields>
</pivotCacheDefinition>
</file>

<file path=xl/pivotCache/pivotCacheRecords1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2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3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